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worksheets/sheet94.xml" ContentType="application/vnd.openxmlformats-officedocument.spreadsheetml.worksheet+xml"/>
  <Override PartName="/xl/worksheets/sheet95.xml" ContentType="application/vnd.openxmlformats-officedocument.spreadsheetml.worksheet+xml"/>
  <Override PartName="/xl/worksheets/sheet96.xml" ContentType="application/vnd.openxmlformats-officedocument.spreadsheetml.worksheet+xml"/>
  <Override PartName="/xl/worksheets/sheet97.xml" ContentType="application/vnd.openxmlformats-officedocument.spreadsheetml.worksheet+xml"/>
  <Override PartName="/xl/worksheets/sheet98.xml" ContentType="application/vnd.openxmlformats-officedocument.spreadsheetml.worksheet+xml"/>
  <Override PartName="/xl/worksheets/sheet99.xml" ContentType="application/vnd.openxmlformats-officedocument.spreadsheetml.worksheet+xml"/>
  <Override PartName="/xl/worksheets/sheet100.xml" ContentType="application/vnd.openxmlformats-officedocument.spreadsheetml.worksheet+xml"/>
  <Override PartName="/xl/worksheets/sheet101.xml" ContentType="application/vnd.openxmlformats-officedocument.spreadsheetml.worksheet+xml"/>
  <Override PartName="/xl/worksheets/sheet102.xml" ContentType="application/vnd.openxmlformats-officedocument.spreadsheetml.worksheet+xml"/>
  <Override PartName="/xl/worksheets/sheet103.xml" ContentType="application/vnd.openxmlformats-officedocument.spreadsheetml.worksheet+xml"/>
  <Override PartName="/xl/worksheets/sheet104.xml" ContentType="application/vnd.openxmlformats-officedocument.spreadsheetml.worksheet+xml"/>
  <Override PartName="/xl/worksheets/sheet105.xml" ContentType="application/vnd.openxmlformats-officedocument.spreadsheetml.worksheet+xml"/>
  <Override PartName="/xl/worksheets/sheet106.xml" ContentType="application/vnd.openxmlformats-officedocument.spreadsheetml.worksheet+xml"/>
  <Override PartName="/xl/worksheets/sheet107.xml" ContentType="application/vnd.openxmlformats-officedocument.spreadsheetml.worksheet+xml"/>
  <Override PartName="/xl/worksheets/sheet108.xml" ContentType="application/vnd.openxmlformats-officedocument.spreadsheetml.worksheet+xml"/>
  <Override PartName="/xl/worksheets/sheet109.xml" ContentType="application/vnd.openxmlformats-officedocument.spreadsheetml.worksheet+xml"/>
  <Override PartName="/xl/worksheets/sheet110.xml" ContentType="application/vnd.openxmlformats-officedocument.spreadsheetml.worksheet+xml"/>
  <Override PartName="/xl/worksheets/sheet111.xml" ContentType="application/vnd.openxmlformats-officedocument.spreadsheetml.worksheet+xml"/>
  <Override PartName="/xl/worksheets/sheet112.xml" ContentType="application/vnd.openxmlformats-officedocument.spreadsheetml.worksheet+xml"/>
  <Override PartName="/xl/worksheets/sheet113.xml" ContentType="application/vnd.openxmlformats-officedocument.spreadsheetml.worksheet+xml"/>
  <Override PartName="/xl/worksheets/sheet114.xml" ContentType="application/vnd.openxmlformats-officedocument.spreadsheetml.worksheet+xml"/>
  <Override PartName="/xl/worksheets/sheet115.xml" ContentType="application/vnd.openxmlformats-officedocument.spreadsheetml.worksheet+xml"/>
  <Override PartName="/xl/worksheets/sheet116.xml" ContentType="application/vnd.openxmlformats-officedocument.spreadsheetml.worksheet+xml"/>
  <Override PartName="/xl/worksheets/sheet117.xml" ContentType="application/vnd.openxmlformats-officedocument.spreadsheetml.worksheet+xml"/>
  <Override PartName="/xl/worksheets/sheet118.xml" ContentType="application/vnd.openxmlformats-officedocument.spreadsheetml.worksheet+xml"/>
  <Override PartName="/xl/worksheets/sheet119.xml" ContentType="application/vnd.openxmlformats-officedocument.spreadsheetml.worksheet+xml"/>
  <Override PartName="/xl/worksheets/sheet120.xml" ContentType="application/vnd.openxmlformats-officedocument.spreadsheetml.worksheet+xml"/>
  <Override PartName="/xl/worksheets/sheet121.xml" ContentType="application/vnd.openxmlformats-officedocument.spreadsheetml.worksheet+xml"/>
  <Override PartName="/xl/worksheets/sheet122.xml" ContentType="application/vnd.openxmlformats-officedocument.spreadsheetml.worksheet+xml"/>
  <Override PartName="/xl/worksheets/sheet123.xml" ContentType="application/vnd.openxmlformats-officedocument.spreadsheetml.worksheet+xml"/>
  <Override PartName="/xl/worksheets/sheet124.xml" ContentType="application/vnd.openxmlformats-officedocument.spreadsheetml.worksheet+xml"/>
  <Override PartName="/xl/worksheets/sheet125.xml" ContentType="application/vnd.openxmlformats-officedocument.spreadsheetml.worksheet+xml"/>
  <Override PartName="/xl/worksheets/sheet126.xml" ContentType="application/vnd.openxmlformats-officedocument.spreadsheetml.worksheet+xml"/>
  <Override PartName="/xl/worksheets/sheet127.xml" ContentType="application/vnd.openxmlformats-officedocument.spreadsheetml.worksheet+xml"/>
  <Override PartName="/xl/worksheets/sheet128.xml" ContentType="application/vnd.openxmlformats-officedocument.spreadsheetml.worksheet+xml"/>
  <Override PartName="/xl/worksheets/sheet129.xml" ContentType="application/vnd.openxmlformats-officedocument.spreadsheetml.worksheet+xml"/>
  <Override PartName="/xl/worksheets/sheet130.xml" ContentType="application/vnd.openxmlformats-officedocument.spreadsheetml.worksheet+xml"/>
  <Override PartName="/xl/worksheets/sheet131.xml" ContentType="application/vnd.openxmlformats-officedocument.spreadsheetml.worksheet+xml"/>
  <Override PartName="/xl/worksheets/sheet132.xml" ContentType="application/vnd.openxmlformats-officedocument.spreadsheetml.worksheet+xml"/>
  <Override PartName="/xl/worksheets/sheet133.xml" ContentType="application/vnd.openxmlformats-officedocument.spreadsheetml.worksheet+xml"/>
  <Override PartName="/xl/worksheets/sheet134.xml" ContentType="application/vnd.openxmlformats-officedocument.spreadsheetml.worksheet+xml"/>
  <Override PartName="/xl/worksheets/sheet135.xml" ContentType="application/vnd.openxmlformats-officedocument.spreadsheetml.worksheet+xml"/>
  <Override PartName="/xl/worksheets/sheet136.xml" ContentType="application/vnd.openxmlformats-officedocument.spreadsheetml.worksheet+xml"/>
  <Override PartName="/xl/worksheets/sheet137.xml" ContentType="application/vnd.openxmlformats-officedocument.spreadsheetml.worksheet+xml"/>
  <Override PartName="/xl/worksheets/sheet138.xml" ContentType="application/vnd.openxmlformats-officedocument.spreadsheetml.worksheet+xml"/>
  <Override PartName="/xl/worksheets/sheet139.xml" ContentType="application/vnd.openxmlformats-officedocument.spreadsheetml.worksheet+xml"/>
  <Override PartName="/xl/worksheets/sheet140.xml" ContentType="application/vnd.openxmlformats-officedocument.spreadsheetml.worksheet+xml"/>
  <Override PartName="/xl/worksheets/sheet14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externalLinks/externalLink167.xml" ContentType="application/vnd.openxmlformats-officedocument.spreadsheetml.externalLink+xml"/>
  <Override PartName="/xl/externalLinks/externalLink168.xml" ContentType="application/vnd.openxmlformats-officedocument.spreadsheetml.externalLink+xml"/>
  <Override PartName="/xl/externalLinks/externalLink169.xml" ContentType="application/vnd.openxmlformats-officedocument.spreadsheetml.externalLink+xml"/>
  <Override PartName="/xl/externalLinks/externalLink170.xml" ContentType="application/vnd.openxmlformats-officedocument.spreadsheetml.externalLink+xml"/>
  <Override PartName="/xl/externalLinks/externalLink171.xml" ContentType="application/vnd.openxmlformats-officedocument.spreadsheetml.externalLink+xml"/>
  <Override PartName="/xl/externalLinks/externalLink172.xml" ContentType="application/vnd.openxmlformats-officedocument.spreadsheetml.externalLink+xml"/>
  <Override PartName="/xl/externalLinks/externalLink173.xml" ContentType="application/vnd.openxmlformats-officedocument.spreadsheetml.externalLink+xml"/>
  <Override PartName="/xl/externalLinks/externalLink174.xml" ContentType="application/vnd.openxmlformats-officedocument.spreadsheetml.externalLink+xml"/>
  <Override PartName="/xl/externalLinks/externalLink175.xml" ContentType="application/vnd.openxmlformats-officedocument.spreadsheetml.externalLink+xml"/>
  <Override PartName="/xl/externalLinks/externalLink176.xml" ContentType="application/vnd.openxmlformats-officedocument.spreadsheetml.externalLink+xml"/>
  <Override PartName="/xl/externalLinks/externalLink177.xml" ContentType="application/vnd.openxmlformats-officedocument.spreadsheetml.externalLink+xml"/>
  <Override PartName="/xl/externalLinks/externalLink178.xml" ContentType="application/vnd.openxmlformats-officedocument.spreadsheetml.externalLink+xml"/>
  <Override PartName="/xl/externalLinks/externalLink179.xml" ContentType="application/vnd.openxmlformats-officedocument.spreadsheetml.externalLink+xml"/>
  <Override PartName="/xl/externalLinks/externalLink180.xml" ContentType="application/vnd.openxmlformats-officedocument.spreadsheetml.externalLink+xml"/>
  <Override PartName="/xl/externalLinks/externalLink181.xml" ContentType="application/vnd.openxmlformats-officedocument.spreadsheetml.externalLink+xml"/>
  <Override PartName="/xl/externalLinks/externalLink182.xml" ContentType="application/vnd.openxmlformats-officedocument.spreadsheetml.externalLink+xml"/>
  <Override PartName="/xl/externalLinks/externalLink183.xml" ContentType="application/vnd.openxmlformats-officedocument.spreadsheetml.externalLink+xml"/>
  <Override PartName="/xl/externalLinks/externalLink184.xml" ContentType="application/vnd.openxmlformats-officedocument.spreadsheetml.externalLink+xml"/>
  <Override PartName="/xl/externalLinks/externalLink185.xml" ContentType="application/vnd.openxmlformats-officedocument.spreadsheetml.externalLink+xml"/>
  <Override PartName="/xl/externalLinks/externalLink186.xml" ContentType="application/vnd.openxmlformats-officedocument.spreadsheetml.externalLink+xml"/>
  <Override PartName="/xl/externalLinks/externalLink187.xml" ContentType="application/vnd.openxmlformats-officedocument.spreadsheetml.externalLink+xml"/>
  <Override PartName="/xl/externalLinks/externalLink188.xml" ContentType="application/vnd.openxmlformats-officedocument.spreadsheetml.externalLink+xml"/>
  <Override PartName="/xl/externalLinks/externalLink189.xml" ContentType="application/vnd.openxmlformats-officedocument.spreadsheetml.externalLink+xml"/>
  <Override PartName="/xl/externalLinks/externalLink190.xml" ContentType="application/vnd.openxmlformats-officedocument.spreadsheetml.externalLink+xml"/>
  <Override PartName="/xl/externalLinks/externalLink191.xml" ContentType="application/vnd.openxmlformats-officedocument.spreadsheetml.externalLink+xml"/>
  <Override PartName="/xl/externalLinks/externalLink192.xml" ContentType="application/vnd.openxmlformats-officedocument.spreadsheetml.externalLink+xml"/>
  <Override PartName="/xl/externalLinks/externalLink193.xml" ContentType="application/vnd.openxmlformats-officedocument.spreadsheetml.externalLink+xml"/>
  <Override PartName="/xl/externalLinks/externalLink194.xml" ContentType="application/vnd.openxmlformats-officedocument.spreadsheetml.externalLink+xml"/>
  <Override PartName="/xl/externalLinks/externalLink195.xml" ContentType="application/vnd.openxmlformats-officedocument.spreadsheetml.externalLink+xml"/>
  <Override PartName="/xl/externalLinks/externalLink196.xml" ContentType="application/vnd.openxmlformats-officedocument.spreadsheetml.externalLink+xml"/>
  <Override PartName="/xl/externalLinks/externalLink197.xml" ContentType="application/vnd.openxmlformats-officedocument.spreadsheetml.externalLink+xml"/>
  <Override PartName="/xl/externalLinks/externalLink198.xml" ContentType="application/vnd.openxmlformats-officedocument.spreadsheetml.externalLink+xml"/>
  <Override PartName="/xl/externalLinks/externalLink199.xml" ContentType="application/vnd.openxmlformats-officedocument.spreadsheetml.externalLink+xml"/>
  <Override PartName="/xl/externalLinks/externalLink200.xml" ContentType="application/vnd.openxmlformats-officedocument.spreadsheetml.externalLink+xml"/>
  <Override PartName="/xl/externalLinks/externalLink201.xml" ContentType="application/vnd.openxmlformats-officedocument.spreadsheetml.externalLink+xml"/>
  <Override PartName="/xl/externalLinks/externalLink202.xml" ContentType="application/vnd.openxmlformats-officedocument.spreadsheetml.externalLink+xml"/>
  <Override PartName="/xl/externalLinks/externalLink203.xml" ContentType="application/vnd.openxmlformats-officedocument.spreadsheetml.externalLink+xml"/>
  <Override PartName="/xl/externalLinks/externalLink204.xml" ContentType="application/vnd.openxmlformats-officedocument.spreadsheetml.externalLink+xml"/>
  <Override PartName="/xl/externalLinks/externalLink205.xml" ContentType="application/vnd.openxmlformats-officedocument.spreadsheetml.externalLink+xml"/>
  <Override PartName="/xl/externalLinks/externalLink206.xml" ContentType="application/vnd.openxmlformats-officedocument.spreadsheetml.externalLink+xml"/>
  <Override PartName="/xl/externalLinks/externalLink207.xml" ContentType="application/vnd.openxmlformats-officedocument.spreadsheetml.externalLink+xml"/>
  <Override PartName="/xl/externalLinks/externalLink208.xml" ContentType="application/vnd.openxmlformats-officedocument.spreadsheetml.externalLink+xml"/>
  <Override PartName="/xl/externalLinks/externalLink209.xml" ContentType="application/vnd.openxmlformats-officedocument.spreadsheetml.externalLink+xml"/>
  <Override PartName="/xl/externalLinks/externalLink210.xml" ContentType="application/vnd.openxmlformats-officedocument.spreadsheetml.externalLink+xml"/>
  <Override PartName="/xl/externalLinks/externalLink211.xml" ContentType="application/vnd.openxmlformats-officedocument.spreadsheetml.externalLink+xml"/>
  <Override PartName="/xl/externalLinks/externalLink212.xml" ContentType="application/vnd.openxmlformats-officedocument.spreadsheetml.externalLink+xml"/>
  <Override PartName="/xl/externalLinks/externalLink213.xml" ContentType="application/vnd.openxmlformats-officedocument.spreadsheetml.externalLink+xml"/>
  <Override PartName="/xl/externalLinks/externalLink21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7.xml" ContentType="application/vnd.openxmlformats-officedocument.drawingml.chartshapes+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8.xml" ContentType="application/vnd.openxmlformats-officedocument.drawingml.chartshapes+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9.xml" ContentType="application/vnd.openxmlformats-officedocument.drawingml.chartshapes+xml"/>
  <Override PartName="/xl/drawings/drawing10.xml" ContentType="application/vnd.openxmlformats-officedocument.drawing+xml"/>
  <Override PartName="/xl/charts/chart4.xml" ContentType="application/vnd.openxmlformats-officedocument.drawingml.chart+xml"/>
  <Override PartName="/xl/drawings/drawing11.xml" ContentType="application/vnd.openxmlformats-officedocument.drawingml.chartshapes+xml"/>
  <Override PartName="/xl/drawings/drawing12.xml" ContentType="application/vnd.openxmlformats-officedocument.drawing+xml"/>
  <Override PartName="/xl/charts/chart5.xml" ContentType="application/vnd.openxmlformats-officedocument.drawingml.chart+xml"/>
  <Override PartName="/xl/charts/style4.xml" ContentType="application/vnd.ms-office.chartstyle+xml"/>
  <Override PartName="/xl/charts/colors4.xml" ContentType="application/vnd.ms-office.chartcolorstyle+xml"/>
  <Override PartName="/xl/drawings/drawing13.xml" ContentType="application/vnd.openxmlformats-officedocument.drawingml.chartshapes+xml"/>
  <Override PartName="/xl/drawings/drawing14.xml" ContentType="application/vnd.openxmlformats-officedocument.drawing+xml"/>
  <Override PartName="/xl/charts/chart6.xml" ContentType="application/vnd.openxmlformats-officedocument.drawingml.chart+xml"/>
  <Override PartName="/xl/charts/style5.xml" ContentType="application/vnd.ms-office.chartstyle+xml"/>
  <Override PartName="/xl/charts/colors5.xml" ContentType="application/vnd.ms-office.chartcolorstyle+xml"/>
  <Override PartName="/xl/drawings/drawing15.xml" ContentType="application/vnd.openxmlformats-officedocument.drawing+xml"/>
  <Override PartName="/xl/charts/chart7.xml" ContentType="application/vnd.openxmlformats-officedocument.drawingml.chart+xml"/>
  <Override PartName="/xl/charts/style6.xml" ContentType="application/vnd.ms-office.chartstyle+xml"/>
  <Override PartName="/xl/charts/colors6.xml" ContentType="application/vnd.ms-office.chartcolorstyle+xml"/>
  <Override PartName="/xl/drawings/drawing16.xml" ContentType="application/vnd.openxmlformats-officedocument.drawing+xml"/>
  <Override PartName="/xl/charts/chart8.xml" ContentType="application/vnd.openxmlformats-officedocument.drawingml.chart+xml"/>
  <Override PartName="/xl/charts/style7.xml" ContentType="application/vnd.ms-office.chartstyle+xml"/>
  <Override PartName="/xl/charts/colors7.xml" ContentType="application/vnd.ms-office.chartcolorstyle+xml"/>
  <Override PartName="/xl/drawings/drawing17.xml" ContentType="application/vnd.openxmlformats-officedocument.drawing+xml"/>
  <Override PartName="/xl/charts/chart9.xml" ContentType="application/vnd.openxmlformats-officedocument.drawingml.chart+xml"/>
  <Override PartName="/xl/charts/style8.xml" ContentType="application/vnd.ms-office.chartstyle+xml"/>
  <Override PartName="/xl/charts/colors8.xml" ContentType="application/vnd.ms-office.chartcolorstyle+xml"/>
  <Override PartName="/xl/theme/themeOverride1.xml" ContentType="application/vnd.openxmlformats-officedocument.themeOverride+xml"/>
  <Override PartName="/xl/drawings/drawing18.xml" ContentType="application/vnd.openxmlformats-officedocument.drawingml.chartshapes+xml"/>
  <Override PartName="/xl/charts/chart10.xml" ContentType="application/vnd.openxmlformats-officedocument.drawingml.chart+xml"/>
  <Override PartName="/xl/charts/style9.xml" ContentType="application/vnd.ms-office.chartstyle+xml"/>
  <Override PartName="/xl/charts/colors9.xml" ContentType="application/vnd.ms-office.chartcolorstyle+xml"/>
  <Override PartName="/xl/theme/themeOverride2.xml" ContentType="application/vnd.openxmlformats-officedocument.themeOverride+xml"/>
  <Override PartName="/xl/drawings/drawing19.xml" ContentType="application/vnd.openxmlformats-officedocument.drawingml.chartshapes+xml"/>
  <Override PartName="/xl/charts/chart11.xml" ContentType="application/vnd.openxmlformats-officedocument.drawingml.chart+xml"/>
  <Override PartName="/xl/charts/style10.xml" ContentType="application/vnd.ms-office.chartstyle+xml"/>
  <Override PartName="/xl/charts/colors10.xml" ContentType="application/vnd.ms-office.chartcolorstyle+xml"/>
  <Override PartName="/xl/theme/themeOverride3.xml" ContentType="application/vnd.openxmlformats-officedocument.themeOverride+xml"/>
  <Override PartName="/xl/drawings/drawing20.xml" ContentType="application/vnd.openxmlformats-officedocument.drawingml.chartshapes+xml"/>
  <Override PartName="/xl/charts/chart12.xml" ContentType="application/vnd.openxmlformats-officedocument.drawingml.chart+xml"/>
  <Override PartName="/xl/charts/style11.xml" ContentType="application/vnd.ms-office.chartstyle+xml"/>
  <Override PartName="/xl/charts/colors11.xml" ContentType="application/vnd.ms-office.chartcolorstyle+xml"/>
  <Override PartName="/xl/theme/themeOverride4.xml" ContentType="application/vnd.openxmlformats-officedocument.themeOverride+xml"/>
  <Override PartName="/xl/drawings/drawing21.xml" ContentType="application/vnd.openxmlformats-officedocument.drawingml.chartshapes+xml"/>
  <Override PartName="/xl/charts/chart13.xml" ContentType="application/vnd.openxmlformats-officedocument.drawingml.chart+xml"/>
  <Override PartName="/xl/charts/style12.xml" ContentType="application/vnd.ms-office.chartstyle+xml"/>
  <Override PartName="/xl/charts/colors12.xml" ContentType="application/vnd.ms-office.chartcolorstyle+xml"/>
  <Override PartName="/xl/theme/themeOverride5.xml" ContentType="application/vnd.openxmlformats-officedocument.themeOverride+xml"/>
  <Override PartName="/xl/drawings/drawing22.xml" ContentType="application/vnd.openxmlformats-officedocument.drawingml.chartshapes+xml"/>
  <Override PartName="/xl/charts/chart14.xml" ContentType="application/vnd.openxmlformats-officedocument.drawingml.chart+xml"/>
  <Override PartName="/xl/charts/style13.xml" ContentType="application/vnd.ms-office.chartstyle+xml"/>
  <Override PartName="/xl/charts/colors13.xml" ContentType="application/vnd.ms-office.chartcolorstyle+xml"/>
  <Override PartName="/xl/theme/themeOverride6.xml" ContentType="application/vnd.openxmlformats-officedocument.themeOverride+xml"/>
  <Override PartName="/xl/drawings/drawing23.xml" ContentType="application/vnd.openxmlformats-officedocument.drawingml.chartshapes+xml"/>
  <Override PartName="/xl/drawings/drawing24.xml" ContentType="application/vnd.openxmlformats-officedocument.drawing+xml"/>
  <Override PartName="/xl/charts/chart15.xml" ContentType="application/vnd.openxmlformats-officedocument.drawingml.chart+xml"/>
  <Override PartName="/xl/charts/style14.xml" ContentType="application/vnd.ms-office.chartstyle+xml"/>
  <Override PartName="/xl/charts/colors14.xml" ContentType="application/vnd.ms-office.chartcolorstyle+xml"/>
  <Override PartName="/xl/drawings/drawing25.xml" ContentType="application/vnd.openxmlformats-officedocument.drawing+xml"/>
  <Override PartName="/xl/charts/chart16.xml" ContentType="application/vnd.openxmlformats-officedocument.drawingml.chart+xml"/>
  <Override PartName="/xl/theme/themeOverride7.xml" ContentType="application/vnd.openxmlformats-officedocument.themeOverride+xml"/>
  <Override PartName="/xl/drawings/drawing26.xml" ContentType="application/vnd.openxmlformats-officedocument.drawing+xml"/>
  <Override PartName="/xl/charts/chart17.xml" ContentType="application/vnd.openxmlformats-officedocument.drawingml.chart+xml"/>
  <Override PartName="/xl/charts/style15.xml" ContentType="application/vnd.ms-office.chartstyle+xml"/>
  <Override PartName="/xl/charts/colors15.xml" ContentType="application/vnd.ms-office.chartcolorstyle+xml"/>
  <Override PartName="/xl/theme/themeOverride8.xml" ContentType="application/vnd.openxmlformats-officedocument.themeOverride+xml"/>
  <Override PartName="/xl/drawings/drawing27.xml" ContentType="application/vnd.openxmlformats-officedocument.drawingml.chartshapes+xml"/>
  <Override PartName="/xl/charts/chart18.xml" ContentType="application/vnd.openxmlformats-officedocument.drawingml.chart+xml"/>
  <Override PartName="/xl/charts/style16.xml" ContentType="application/vnd.ms-office.chartstyle+xml"/>
  <Override PartName="/xl/charts/colors16.xml" ContentType="application/vnd.ms-office.chartcolorstyle+xml"/>
  <Override PartName="/xl/theme/themeOverride9.xml" ContentType="application/vnd.openxmlformats-officedocument.themeOverride+xml"/>
  <Override PartName="/xl/drawings/drawing28.xml" ContentType="application/vnd.openxmlformats-officedocument.drawingml.chartshapes+xml"/>
  <Override PartName="/xl/drawings/drawing29.xml" ContentType="application/vnd.openxmlformats-officedocument.drawing+xml"/>
  <Override PartName="/xl/charts/chart19.xml" ContentType="application/vnd.openxmlformats-officedocument.drawingml.chart+xml"/>
  <Override PartName="/xl/charts/style17.xml" ContentType="application/vnd.ms-office.chartstyle+xml"/>
  <Override PartName="/xl/charts/colors17.xml" ContentType="application/vnd.ms-office.chartcolorstyle+xml"/>
  <Override PartName="/xl/drawings/drawing30.xml" ContentType="application/vnd.openxmlformats-officedocument.drawing+xml"/>
  <Override PartName="/xl/charts/chart20.xml" ContentType="application/vnd.openxmlformats-officedocument.drawingml.chart+xml"/>
  <Override PartName="/xl/drawings/drawing31.xml" ContentType="application/vnd.openxmlformats-officedocument.drawing+xml"/>
  <Override PartName="/xl/charts/chart21.xml" ContentType="application/vnd.openxmlformats-officedocument.drawingml.chart+xml"/>
  <Override PartName="/xl/charts/style18.xml" ContentType="application/vnd.ms-office.chartstyle+xml"/>
  <Override PartName="/xl/charts/colors18.xml" ContentType="application/vnd.ms-office.chartcolorstyle+xml"/>
  <Override PartName="/xl/charts/chart22.xml" ContentType="application/vnd.openxmlformats-officedocument.drawingml.chart+xml"/>
  <Override PartName="/xl/charts/style19.xml" ContentType="application/vnd.ms-office.chartstyle+xml"/>
  <Override PartName="/xl/charts/colors19.xml" ContentType="application/vnd.ms-office.chartcolorstyle+xml"/>
  <Override PartName="/xl/charts/chart23.xml" ContentType="application/vnd.openxmlformats-officedocument.drawingml.chart+xml"/>
  <Override PartName="/xl/charts/style20.xml" ContentType="application/vnd.ms-office.chartstyle+xml"/>
  <Override PartName="/xl/charts/colors20.xml" ContentType="application/vnd.ms-office.chartcolorstyle+xml"/>
  <Override PartName="/xl/charts/chart24.xml" ContentType="application/vnd.openxmlformats-officedocument.drawingml.chart+xml"/>
  <Override PartName="/xl/charts/style21.xml" ContentType="application/vnd.ms-office.chartstyle+xml"/>
  <Override PartName="/xl/charts/colors21.xml" ContentType="application/vnd.ms-office.chartcolorstyle+xml"/>
  <Override PartName="/xl/drawings/drawing32.xml" ContentType="application/vnd.openxmlformats-officedocument.drawing+xml"/>
  <Override PartName="/xl/charts/chart25.xml" ContentType="application/vnd.openxmlformats-officedocument.drawingml.chart+xml"/>
  <Override PartName="/xl/charts/style22.xml" ContentType="application/vnd.ms-office.chartstyle+xml"/>
  <Override PartName="/xl/charts/colors22.xml" ContentType="application/vnd.ms-office.chartcolorstyle+xml"/>
  <Override PartName="/xl/drawings/drawing33.xml" ContentType="application/vnd.openxmlformats-officedocument.drawing+xml"/>
  <Override PartName="/xl/charts/chart26.xml" ContentType="application/vnd.openxmlformats-officedocument.drawingml.chart+xml"/>
  <Override PartName="/xl/charts/style23.xml" ContentType="application/vnd.ms-office.chartstyle+xml"/>
  <Override PartName="/xl/charts/colors23.xml" ContentType="application/vnd.ms-office.chartcolorstyle+xml"/>
  <Override PartName="/xl/drawings/drawing34.xml" ContentType="application/vnd.openxmlformats-officedocument.drawing+xml"/>
  <Override PartName="/xl/charts/chart27.xml" ContentType="application/vnd.openxmlformats-officedocument.drawingml.chart+xml"/>
  <Override PartName="/xl/charts/style24.xml" ContentType="application/vnd.ms-office.chartstyle+xml"/>
  <Override PartName="/xl/charts/colors24.xml" ContentType="application/vnd.ms-office.chartcolorstyle+xml"/>
  <Override PartName="/xl/drawings/drawing35.xml" ContentType="application/vnd.openxmlformats-officedocument.drawing+xml"/>
  <Override PartName="/xl/charts/chart28.xml" ContentType="application/vnd.openxmlformats-officedocument.drawingml.chart+xml"/>
  <Override PartName="/xl/charts/style25.xml" ContentType="application/vnd.ms-office.chartstyle+xml"/>
  <Override PartName="/xl/charts/colors25.xml" ContentType="application/vnd.ms-office.chartcolorstyle+xml"/>
  <Override PartName="/xl/drawings/drawing36.xml" ContentType="application/vnd.openxmlformats-officedocument.drawing+xml"/>
  <Override PartName="/xl/charts/chart29.xml" ContentType="application/vnd.openxmlformats-officedocument.drawingml.chart+xml"/>
  <Override PartName="/xl/charts/style26.xml" ContentType="application/vnd.ms-office.chartstyle+xml"/>
  <Override PartName="/xl/charts/colors26.xml" ContentType="application/vnd.ms-office.chartcolorstyle+xml"/>
  <Override PartName="/xl/drawings/drawing37.xml" ContentType="application/vnd.openxmlformats-officedocument.drawing+xml"/>
  <Override PartName="/xl/charts/chart30.xml" ContentType="application/vnd.openxmlformats-officedocument.drawingml.chart+xml"/>
  <Override PartName="/xl/charts/style27.xml" ContentType="application/vnd.ms-office.chartstyle+xml"/>
  <Override PartName="/xl/charts/colors27.xml" ContentType="application/vnd.ms-office.chartcolorstyle+xml"/>
  <Override PartName="/xl/drawings/drawing38.xml" ContentType="application/vnd.openxmlformats-officedocument.drawing+xml"/>
  <Override PartName="/xl/charts/chart31.xml" ContentType="application/vnd.openxmlformats-officedocument.drawingml.chart+xml"/>
  <Override PartName="/xl/charts/style28.xml" ContentType="application/vnd.ms-office.chartstyle+xml"/>
  <Override PartName="/xl/charts/colors28.xml" ContentType="application/vnd.ms-office.chartcolorstyle+xml"/>
  <Override PartName="/xl/drawings/drawing39.xml" ContentType="application/vnd.openxmlformats-officedocument.drawing+xml"/>
  <Override PartName="/xl/charts/chart32.xml" ContentType="application/vnd.openxmlformats-officedocument.drawingml.chart+xml"/>
  <Override PartName="/xl/charts/style29.xml" ContentType="application/vnd.ms-office.chartstyle+xml"/>
  <Override PartName="/xl/charts/colors29.xml" ContentType="application/vnd.ms-office.chartcolorstyle+xml"/>
  <Override PartName="/xl/drawings/drawing40.xml" ContentType="application/vnd.openxmlformats-officedocument.drawing+xml"/>
  <Override PartName="/xl/charts/chart33.xml" ContentType="application/vnd.openxmlformats-officedocument.drawingml.chart+xml"/>
  <Override PartName="/xl/charts/style30.xml" ContentType="application/vnd.ms-office.chartstyle+xml"/>
  <Override PartName="/xl/charts/colors30.xml" ContentType="application/vnd.ms-office.chartcolorstyle+xml"/>
  <Override PartName="/xl/charts/chart34.xml" ContentType="application/vnd.openxmlformats-officedocument.drawingml.chart+xml"/>
  <Override PartName="/xl/charts/style31.xml" ContentType="application/vnd.ms-office.chartstyle+xml"/>
  <Override PartName="/xl/charts/colors31.xml" ContentType="application/vnd.ms-office.chartcolorstyle+xml"/>
  <Override PartName="/xl/charts/chart35.xml" ContentType="application/vnd.openxmlformats-officedocument.drawingml.chart+xml"/>
  <Override PartName="/xl/charts/style32.xml" ContentType="application/vnd.ms-office.chartstyle+xml"/>
  <Override PartName="/xl/charts/colors32.xml" ContentType="application/vnd.ms-office.chartcolorstyle+xml"/>
  <Override PartName="/xl/charts/chart36.xml" ContentType="application/vnd.openxmlformats-officedocument.drawingml.chart+xml"/>
  <Override PartName="/xl/charts/style33.xml" ContentType="application/vnd.ms-office.chartstyle+xml"/>
  <Override PartName="/xl/charts/colors33.xml" ContentType="application/vnd.ms-office.chartcolorstyle+xml"/>
  <Override PartName="/xl/drawings/drawing41.xml" ContentType="application/vnd.openxmlformats-officedocument.drawing+xml"/>
  <Override PartName="/xl/charts/chart37.xml" ContentType="application/vnd.openxmlformats-officedocument.drawingml.chart+xml"/>
  <Override PartName="/xl/charts/style34.xml" ContentType="application/vnd.ms-office.chartstyle+xml"/>
  <Override PartName="/xl/charts/colors34.xml" ContentType="application/vnd.ms-office.chartcolorstyle+xml"/>
  <Override PartName="/xl/drawings/drawing42.xml" ContentType="application/vnd.openxmlformats-officedocument.drawing+xml"/>
  <Override PartName="/xl/charts/chart38.xml" ContentType="application/vnd.openxmlformats-officedocument.drawingml.chart+xml"/>
  <Override PartName="/xl/charts/style35.xml" ContentType="application/vnd.ms-office.chartstyle+xml"/>
  <Override PartName="/xl/charts/colors35.xml" ContentType="application/vnd.ms-office.chartcolorstyle+xml"/>
  <Override PartName="/xl/drawings/drawing43.xml" ContentType="application/vnd.openxmlformats-officedocument.drawing+xml"/>
  <Override PartName="/xl/tables/table1.xml" ContentType="application/vnd.openxmlformats-officedocument.spreadsheetml.table+xml"/>
  <Override PartName="/xl/charts/chart39.xml" ContentType="application/vnd.openxmlformats-officedocument.drawingml.chart+xml"/>
  <Override PartName="/xl/charts/style36.xml" ContentType="application/vnd.ms-office.chartstyle+xml"/>
  <Override PartName="/xl/charts/colors36.xml" ContentType="application/vnd.ms-office.chartcolorstyle+xml"/>
  <Override PartName="/xl/drawings/drawing44.xml" ContentType="application/vnd.openxmlformats-officedocument.drawing+xml"/>
  <Override PartName="/xl/charts/chart40.xml" ContentType="application/vnd.openxmlformats-officedocument.drawingml.chart+xml"/>
  <Override PartName="/xl/charts/style37.xml" ContentType="application/vnd.ms-office.chartstyle+xml"/>
  <Override PartName="/xl/charts/colors37.xml" ContentType="application/vnd.ms-office.chartcolorstyle+xml"/>
  <Override PartName="/xl/drawings/drawing45.xml" ContentType="application/vnd.openxmlformats-officedocument.drawing+xml"/>
  <Override PartName="/xl/charts/chart41.xml" ContentType="application/vnd.openxmlformats-officedocument.drawingml.chart+xml"/>
  <Override PartName="/xl/charts/style38.xml" ContentType="application/vnd.ms-office.chartstyle+xml"/>
  <Override PartName="/xl/charts/colors38.xml" ContentType="application/vnd.ms-office.chartcolorstyle+xml"/>
  <Override PartName="/xl/drawings/drawing46.xml" ContentType="application/vnd.openxmlformats-officedocument.drawing+xml"/>
  <Override PartName="/xl/charts/chart42.xml" ContentType="application/vnd.openxmlformats-officedocument.drawingml.chart+xml"/>
  <Override PartName="/xl/charts/style39.xml" ContentType="application/vnd.ms-office.chartstyle+xml"/>
  <Override PartName="/xl/charts/colors39.xml" ContentType="application/vnd.ms-office.chartcolorstyle+xml"/>
  <Override PartName="/xl/drawings/drawing47.xml" ContentType="application/vnd.openxmlformats-officedocument.drawing+xml"/>
  <Override PartName="/xl/charts/chart43.xml" ContentType="application/vnd.openxmlformats-officedocument.drawingml.chart+xml"/>
  <Override PartName="/xl/charts/style40.xml" ContentType="application/vnd.ms-office.chartstyle+xml"/>
  <Override PartName="/xl/charts/colors40.xml" ContentType="application/vnd.ms-office.chartcolorstyle+xml"/>
  <Override PartName="/xl/theme/themeOverride10.xml" ContentType="application/vnd.openxmlformats-officedocument.themeOverride+xml"/>
  <Override PartName="/xl/drawings/drawing48.xml" ContentType="application/vnd.openxmlformats-officedocument.drawing+xml"/>
  <Override PartName="/xl/drawings/drawing49.xml" ContentType="application/vnd.openxmlformats-officedocument.drawing+xml"/>
  <Override PartName="/xl/charts/chart44.xml" ContentType="application/vnd.openxmlformats-officedocument.drawingml.chart+xml"/>
  <Override PartName="/xl/charts/style41.xml" ContentType="application/vnd.ms-office.chartstyle+xml"/>
  <Override PartName="/xl/charts/colors41.xml" ContentType="application/vnd.ms-office.chartcolorstyle+xml"/>
  <Override PartName="/xl/drawings/drawing50.xml" ContentType="application/vnd.openxmlformats-officedocument.drawingml.chartshapes+xml"/>
  <Override PartName="/xl/drawings/drawing51.xml" ContentType="application/vnd.openxmlformats-officedocument.drawing+xml"/>
  <Override PartName="/xl/charts/chart45.xml" ContentType="application/vnd.openxmlformats-officedocument.drawingml.chart+xml"/>
  <Override PartName="/xl/charts/style42.xml" ContentType="application/vnd.ms-office.chartstyle+xml"/>
  <Override PartName="/xl/charts/colors42.xml" ContentType="application/vnd.ms-office.chartcolorstyle+xml"/>
  <Override PartName="/xl/drawings/drawing52.xml" ContentType="application/vnd.openxmlformats-officedocument.drawing+xml"/>
  <Override PartName="/xl/charts/chart46.xml" ContentType="application/vnd.openxmlformats-officedocument.drawingml.chart+xml"/>
  <Override PartName="/xl/charts/style43.xml" ContentType="application/vnd.ms-office.chartstyle+xml"/>
  <Override PartName="/xl/charts/colors43.xml" ContentType="application/vnd.ms-office.chartcolorstyle+xml"/>
  <Override PartName="/xl/drawings/drawing53.xml" ContentType="application/vnd.openxmlformats-officedocument.drawingml.chartshapes+xml"/>
  <Override PartName="/xl/charts/chart47.xml" ContentType="application/vnd.openxmlformats-officedocument.drawingml.chart+xml"/>
  <Override PartName="/xl/charts/style44.xml" ContentType="application/vnd.ms-office.chartstyle+xml"/>
  <Override PartName="/xl/charts/colors44.xml" ContentType="application/vnd.ms-office.chartcolorstyle+xml"/>
  <Override PartName="/xl/drawings/drawing54.xml" ContentType="application/vnd.openxmlformats-officedocument.drawingml.chartshapes+xml"/>
  <Override PartName="/xl/charts/chart48.xml" ContentType="application/vnd.openxmlformats-officedocument.drawingml.chart+xml"/>
  <Override PartName="/xl/charts/style45.xml" ContentType="application/vnd.ms-office.chartstyle+xml"/>
  <Override PartName="/xl/charts/colors45.xml" ContentType="application/vnd.ms-office.chartcolorstyle+xml"/>
  <Override PartName="/xl/drawings/drawing55.xml" ContentType="application/vnd.openxmlformats-officedocument.drawingml.chartshapes+xml"/>
  <Override PartName="/xl/charts/chart49.xml" ContentType="application/vnd.openxmlformats-officedocument.drawingml.chart+xml"/>
  <Override PartName="/xl/charts/style46.xml" ContentType="application/vnd.ms-office.chartstyle+xml"/>
  <Override PartName="/xl/charts/colors46.xml" ContentType="application/vnd.ms-office.chartcolorstyle+xml"/>
  <Override PartName="/xl/drawings/drawing56.xml" ContentType="application/vnd.openxmlformats-officedocument.drawingml.chartshapes+xml"/>
  <Override PartName="/xl/drawings/drawing57.xml" ContentType="application/vnd.openxmlformats-officedocument.drawing+xml"/>
  <Override PartName="/xl/charts/chart50.xml" ContentType="application/vnd.openxmlformats-officedocument.drawingml.chart+xml"/>
  <Override PartName="/xl/charts/style47.xml" ContentType="application/vnd.ms-office.chartstyle+xml"/>
  <Override PartName="/xl/charts/colors47.xml" ContentType="application/vnd.ms-office.chartcolorstyle+xml"/>
  <Override PartName="/xl/drawings/drawing58.xml" ContentType="application/vnd.openxmlformats-officedocument.drawingml.chartshapes+xml"/>
  <Override PartName="/xl/charts/chart51.xml" ContentType="application/vnd.openxmlformats-officedocument.drawingml.chart+xml"/>
  <Override PartName="/xl/charts/style48.xml" ContentType="application/vnd.ms-office.chartstyle+xml"/>
  <Override PartName="/xl/charts/colors48.xml" ContentType="application/vnd.ms-office.chartcolorstyle+xml"/>
  <Override PartName="/xl/drawings/drawing59.xml" ContentType="application/vnd.openxmlformats-officedocument.drawingml.chartshapes+xml"/>
  <Override PartName="/xl/drawings/drawing60.xml" ContentType="application/vnd.openxmlformats-officedocument.drawing+xml"/>
  <Override PartName="/xl/charts/chart52.xml" ContentType="application/vnd.openxmlformats-officedocument.drawingml.chart+xml"/>
  <Override PartName="/xl/charts/style49.xml" ContentType="application/vnd.ms-office.chartstyle+xml"/>
  <Override PartName="/xl/charts/colors49.xml" ContentType="application/vnd.ms-office.chartcolorstyle+xml"/>
  <Override PartName="/xl/drawings/drawing61.xml" ContentType="application/vnd.openxmlformats-officedocument.drawingml.chartshapes+xml"/>
  <Override PartName="/xl/drawings/drawing62.xml" ContentType="application/vnd.openxmlformats-officedocument.drawing+xml"/>
  <Override PartName="/xl/charts/chart53.xml" ContentType="application/vnd.openxmlformats-officedocument.drawingml.chart+xml"/>
  <Override PartName="/xl/charts/style50.xml" ContentType="application/vnd.ms-office.chartstyle+xml"/>
  <Override PartName="/xl/charts/colors50.xml" ContentType="application/vnd.ms-office.chartcolorstyle+xml"/>
  <Override PartName="/xl/charts/chart54.xml" ContentType="application/vnd.openxmlformats-officedocument.drawingml.chart+xml"/>
  <Override PartName="/xl/charts/style51.xml" ContentType="application/vnd.ms-office.chartstyle+xml"/>
  <Override PartName="/xl/charts/colors51.xml" ContentType="application/vnd.ms-office.chartcolorstyle+xml"/>
  <Override PartName="/xl/drawings/drawing63.xml" ContentType="application/vnd.openxmlformats-officedocument.drawing+xml"/>
  <Override PartName="/xl/charts/chart55.xml" ContentType="application/vnd.openxmlformats-officedocument.drawingml.chart+xml"/>
  <Override PartName="/xl/charts/style52.xml" ContentType="application/vnd.ms-office.chartstyle+xml"/>
  <Override PartName="/xl/charts/colors52.xml" ContentType="application/vnd.ms-office.chartcolorstyle+xml"/>
  <Override PartName="/xl/drawings/drawing64.xml" ContentType="application/vnd.openxmlformats-officedocument.drawing+xml"/>
  <Override PartName="/xl/charts/chart56.xml" ContentType="application/vnd.openxmlformats-officedocument.drawingml.chart+xml"/>
  <Override PartName="/xl/charts/style53.xml" ContentType="application/vnd.ms-office.chartstyle+xml"/>
  <Override PartName="/xl/charts/colors53.xml" ContentType="application/vnd.ms-office.chartcolorstyle+xml"/>
  <Override PartName="/xl/charts/chart57.xml" ContentType="application/vnd.openxmlformats-officedocument.drawingml.chart+xml"/>
  <Override PartName="/xl/charts/style54.xml" ContentType="application/vnd.ms-office.chartstyle+xml"/>
  <Override PartName="/xl/charts/colors54.xml" ContentType="application/vnd.ms-office.chartcolorstyle+xml"/>
  <Override PartName="/xl/drawings/drawing65.xml" ContentType="application/vnd.openxmlformats-officedocument.drawing+xml"/>
  <Override PartName="/xl/charts/chart58.xml" ContentType="application/vnd.openxmlformats-officedocument.drawingml.chart+xml"/>
  <Override PartName="/xl/charts/style55.xml" ContentType="application/vnd.ms-office.chartstyle+xml"/>
  <Override PartName="/xl/charts/colors55.xml" ContentType="application/vnd.ms-office.chartcolorstyle+xml"/>
  <Override PartName="/xl/drawings/drawing66.xml" ContentType="application/vnd.openxmlformats-officedocument.drawingml.chartshapes+xml"/>
  <Override PartName="/xl/drawings/drawing67.xml" ContentType="application/vnd.openxmlformats-officedocument.drawing+xml"/>
  <Override PartName="/xl/drawings/drawing68.xml" ContentType="application/vnd.openxmlformats-officedocument.drawing+xml"/>
  <Override PartName="/xl/charts/chart59.xml" ContentType="application/vnd.openxmlformats-officedocument.drawingml.chart+xml"/>
  <Override PartName="/xl/charts/style56.xml" ContentType="application/vnd.ms-office.chartstyle+xml"/>
  <Override PartName="/xl/charts/colors56.xml" ContentType="application/vnd.ms-office.chartcolorstyle+xml"/>
  <Override PartName="/xl/charts/chart60.xml" ContentType="application/vnd.openxmlformats-officedocument.drawingml.chart+xml"/>
  <Override PartName="/xl/charts/style57.xml" ContentType="application/vnd.ms-office.chartstyle+xml"/>
  <Override PartName="/xl/charts/colors57.xml" ContentType="application/vnd.ms-office.chartcolorstyle+xml"/>
  <Override PartName="/xl/charts/chart61.xml" ContentType="application/vnd.openxmlformats-officedocument.drawingml.chart+xml"/>
  <Override PartName="/xl/charts/style58.xml" ContentType="application/vnd.ms-office.chartstyle+xml"/>
  <Override PartName="/xl/charts/colors58.xml" ContentType="application/vnd.ms-office.chartcolorstyle+xml"/>
  <Override PartName="/xl/charts/chart62.xml" ContentType="application/vnd.openxmlformats-officedocument.drawingml.chart+xml"/>
  <Override PartName="/xl/charts/style59.xml" ContentType="application/vnd.ms-office.chartstyle+xml"/>
  <Override PartName="/xl/charts/colors59.xml" ContentType="application/vnd.ms-office.chartcolorstyle+xml"/>
  <Override PartName="/xl/charts/chart63.xml" ContentType="application/vnd.openxmlformats-officedocument.drawingml.chart+xml"/>
  <Override PartName="/xl/charts/style60.xml" ContentType="application/vnd.ms-office.chartstyle+xml"/>
  <Override PartName="/xl/charts/colors60.xml" ContentType="application/vnd.ms-office.chartcolorstyle+xml"/>
  <Override PartName="/xl/charts/chart64.xml" ContentType="application/vnd.openxmlformats-officedocument.drawingml.chart+xml"/>
  <Override PartName="/xl/charts/style61.xml" ContentType="application/vnd.ms-office.chartstyle+xml"/>
  <Override PartName="/xl/charts/colors61.xml" ContentType="application/vnd.ms-office.chartcolorstyle+xml"/>
  <Override PartName="/xl/charts/chart65.xml" ContentType="application/vnd.openxmlformats-officedocument.drawingml.chart+xml"/>
  <Override PartName="/xl/charts/style62.xml" ContentType="application/vnd.ms-office.chartstyle+xml"/>
  <Override PartName="/xl/charts/colors62.xml" ContentType="application/vnd.ms-office.chartcolorstyle+xml"/>
  <Override PartName="/xl/charts/chart66.xml" ContentType="application/vnd.openxmlformats-officedocument.drawingml.chart+xml"/>
  <Override PartName="/xl/charts/style63.xml" ContentType="application/vnd.ms-office.chartstyle+xml"/>
  <Override PartName="/xl/charts/colors63.xml" ContentType="application/vnd.ms-office.chartcolorstyle+xml"/>
  <Override PartName="/xl/drawings/drawing69.xml" ContentType="application/vnd.openxmlformats-officedocument.drawing+xml"/>
  <Override PartName="/xl/charts/chart67.xml" ContentType="application/vnd.openxmlformats-officedocument.drawingml.chart+xml"/>
  <Override PartName="/xl/charts/style64.xml" ContentType="application/vnd.ms-office.chartstyle+xml"/>
  <Override PartName="/xl/charts/colors64.xml" ContentType="application/vnd.ms-office.chartcolorstyle+xml"/>
  <Override PartName="/xl/charts/chart68.xml" ContentType="application/vnd.openxmlformats-officedocument.drawingml.chart+xml"/>
  <Override PartName="/xl/charts/style65.xml" ContentType="application/vnd.ms-office.chartstyle+xml"/>
  <Override PartName="/xl/charts/colors65.xml" ContentType="application/vnd.ms-office.chartcolorstyle+xml"/>
  <Override PartName="/xl/charts/chart69.xml" ContentType="application/vnd.openxmlformats-officedocument.drawingml.chart+xml"/>
  <Override PartName="/xl/charts/style66.xml" ContentType="application/vnd.ms-office.chartstyle+xml"/>
  <Override PartName="/xl/charts/colors66.xml" ContentType="application/vnd.ms-office.chartcolorstyle+xml"/>
  <Override PartName="/xl/charts/chart70.xml" ContentType="application/vnd.openxmlformats-officedocument.drawingml.chart+xml"/>
  <Override PartName="/xl/charts/style67.xml" ContentType="application/vnd.ms-office.chartstyle+xml"/>
  <Override PartName="/xl/charts/colors67.xml" ContentType="application/vnd.ms-office.chartcolorstyle+xml"/>
  <Override PartName="/xl/drawings/drawing70.xml" ContentType="application/vnd.openxmlformats-officedocument.drawing+xml"/>
  <Override PartName="/xl/drawings/drawing71.xml" ContentType="application/vnd.openxmlformats-officedocument.drawing+xml"/>
  <Override PartName="/xl/charts/chart71.xml" ContentType="application/vnd.openxmlformats-officedocument.drawingml.chart+xml"/>
  <Override PartName="/xl/charts/style68.xml" ContentType="application/vnd.ms-office.chartstyle+xml"/>
  <Override PartName="/xl/charts/colors68.xml" ContentType="application/vnd.ms-office.chartcolorstyle+xml"/>
  <Override PartName="/xl/charts/chart72.xml" ContentType="application/vnd.openxmlformats-officedocument.drawingml.chart+xml"/>
  <Override PartName="/xl/charts/style69.xml" ContentType="application/vnd.ms-office.chartstyle+xml"/>
  <Override PartName="/xl/charts/colors69.xml" ContentType="application/vnd.ms-office.chartcolorstyle+xml"/>
  <Override PartName="/xl/charts/chart73.xml" ContentType="application/vnd.openxmlformats-officedocument.drawingml.chart+xml"/>
  <Override PartName="/xl/charts/style70.xml" ContentType="application/vnd.ms-office.chartstyle+xml"/>
  <Override PartName="/xl/charts/colors70.xml" ContentType="application/vnd.ms-office.chartcolorstyle+xml"/>
  <Override PartName="/xl/charts/chart74.xml" ContentType="application/vnd.openxmlformats-officedocument.drawingml.chart+xml"/>
  <Override PartName="/xl/charts/style71.xml" ContentType="application/vnd.ms-office.chartstyle+xml"/>
  <Override PartName="/xl/charts/colors71.xml" ContentType="application/vnd.ms-office.chartcolorstyle+xml"/>
  <Override PartName="/xl/charts/chart75.xml" ContentType="application/vnd.openxmlformats-officedocument.drawingml.chart+xml"/>
  <Override PartName="/xl/charts/style72.xml" ContentType="application/vnd.ms-office.chartstyle+xml"/>
  <Override PartName="/xl/charts/colors72.xml" ContentType="application/vnd.ms-office.chartcolorstyle+xml"/>
  <Override PartName="/xl/drawings/drawing72.xml" ContentType="application/vnd.openxmlformats-officedocument.drawing+xml"/>
  <Override PartName="/xl/drawings/drawing73.xml" ContentType="application/vnd.openxmlformats-officedocument.drawing+xml"/>
  <Override PartName="/xl/drawings/drawing74.xml" ContentType="application/vnd.openxmlformats-officedocument.drawing+xml"/>
  <Override PartName="/xl/drawings/drawing75.xml" ContentType="application/vnd.openxmlformats-officedocument.drawing+xml"/>
  <Override PartName="/xl/drawings/drawing76.xml" ContentType="application/vnd.openxmlformats-officedocument.drawing+xml"/>
  <Override PartName="/xl/charts/chart76.xml" ContentType="application/vnd.openxmlformats-officedocument.drawingml.chart+xml"/>
  <Override PartName="/xl/charts/style73.xml" ContentType="application/vnd.ms-office.chartstyle+xml"/>
  <Override PartName="/xl/charts/colors73.xml" ContentType="application/vnd.ms-office.chartcolorstyle+xml"/>
  <Override PartName="/xl/charts/chart77.xml" ContentType="application/vnd.openxmlformats-officedocument.drawingml.chart+xml"/>
  <Override PartName="/xl/charts/style74.xml" ContentType="application/vnd.ms-office.chartstyle+xml"/>
  <Override PartName="/xl/charts/colors74.xml" ContentType="application/vnd.ms-office.chartcolorstyle+xml"/>
  <Override PartName="/xl/charts/chart78.xml" ContentType="application/vnd.openxmlformats-officedocument.drawingml.chart+xml"/>
  <Override PartName="/xl/charts/style75.xml" ContentType="application/vnd.ms-office.chartstyle+xml"/>
  <Override PartName="/xl/charts/colors75.xml" ContentType="application/vnd.ms-office.chartcolorstyle+xml"/>
  <Override PartName="/xl/drawings/drawing77.xml" ContentType="application/vnd.openxmlformats-officedocument.drawing+xml"/>
  <Override PartName="/xl/charts/chart79.xml" ContentType="application/vnd.openxmlformats-officedocument.drawingml.chart+xml"/>
  <Override PartName="/xl/charts/style76.xml" ContentType="application/vnd.ms-office.chartstyle+xml"/>
  <Override PartName="/xl/charts/colors76.xml" ContentType="application/vnd.ms-office.chartcolorstyle+xml"/>
  <Override PartName="/xl/charts/chart80.xml" ContentType="application/vnd.openxmlformats-officedocument.drawingml.chart+xml"/>
  <Override PartName="/xl/charts/style77.xml" ContentType="application/vnd.ms-office.chartstyle+xml"/>
  <Override PartName="/xl/charts/colors77.xml" ContentType="application/vnd.ms-office.chartcolorstyle+xml"/>
  <Override PartName="/xl/charts/chart81.xml" ContentType="application/vnd.openxmlformats-officedocument.drawingml.chart+xml"/>
  <Override PartName="/xl/charts/style78.xml" ContentType="application/vnd.ms-office.chartstyle+xml"/>
  <Override PartName="/xl/charts/colors78.xml" ContentType="application/vnd.ms-office.chartcolorstyle+xml"/>
  <Override PartName="/xl/drawings/drawing78.xml" ContentType="application/vnd.openxmlformats-officedocument.drawing+xml"/>
  <Override PartName="/xl/charts/chart82.xml" ContentType="application/vnd.openxmlformats-officedocument.drawingml.chart+xml"/>
  <Override PartName="/xl/charts/style79.xml" ContentType="application/vnd.ms-office.chartstyle+xml"/>
  <Override PartName="/xl/charts/colors79.xml" ContentType="application/vnd.ms-office.chartcolorstyle+xml"/>
  <Override PartName="/xl/drawings/drawing79.xml" ContentType="application/vnd.openxmlformats-officedocument.drawing+xml"/>
  <Override PartName="/xl/charts/chart83.xml" ContentType="application/vnd.openxmlformats-officedocument.drawingml.chart+xml"/>
  <Override PartName="/xl/charts/style80.xml" ContentType="application/vnd.ms-office.chartstyle+xml"/>
  <Override PartName="/xl/charts/colors80.xml" ContentType="application/vnd.ms-office.chartcolorstyle+xml"/>
  <Override PartName="/xl/drawings/drawing80.xml" ContentType="application/vnd.openxmlformats-officedocument.drawingml.chartshapes+xml"/>
  <Override PartName="/xl/charts/chart84.xml" ContentType="application/vnd.openxmlformats-officedocument.drawingml.chart+xml"/>
  <Override PartName="/xl/charts/style81.xml" ContentType="application/vnd.ms-office.chartstyle+xml"/>
  <Override PartName="/xl/charts/colors81.xml" ContentType="application/vnd.ms-office.chartcolorstyle+xml"/>
  <Override PartName="/xl/drawings/drawing81.xml" ContentType="application/vnd.openxmlformats-officedocument.drawingml.chartshapes+xml"/>
  <Override PartName="/xl/drawings/drawing82.xml" ContentType="application/vnd.openxmlformats-officedocument.drawing+xml"/>
  <Override PartName="/xl/charts/chart85.xml" ContentType="application/vnd.openxmlformats-officedocument.drawingml.chart+xml"/>
  <Override PartName="/xl/charts/style82.xml" ContentType="application/vnd.ms-office.chartstyle+xml"/>
  <Override PartName="/xl/charts/colors82.xml" ContentType="application/vnd.ms-office.chartcolorstyle+xml"/>
  <Override PartName="/xl/charts/chart86.xml" ContentType="application/vnd.openxmlformats-officedocument.drawingml.chart+xml"/>
  <Override PartName="/xl/charts/style83.xml" ContentType="application/vnd.ms-office.chartstyle+xml"/>
  <Override PartName="/xl/charts/colors83.xml" ContentType="application/vnd.ms-office.chartcolorstyle+xml"/>
  <Override PartName="/xl/charts/chart87.xml" ContentType="application/vnd.openxmlformats-officedocument.drawingml.chart+xml"/>
  <Override PartName="/xl/charts/style84.xml" ContentType="application/vnd.ms-office.chartstyle+xml"/>
  <Override PartName="/xl/charts/colors84.xml" ContentType="application/vnd.ms-office.chartcolorstyle+xml"/>
  <Override PartName="/xl/charts/chart88.xml" ContentType="application/vnd.openxmlformats-officedocument.drawingml.chart+xml"/>
  <Override PartName="/xl/charts/style85.xml" ContentType="application/vnd.ms-office.chartstyle+xml"/>
  <Override PartName="/xl/charts/colors85.xml" ContentType="application/vnd.ms-office.chartcolorstyle+xml"/>
  <Override PartName="/xl/drawings/drawing83.xml" ContentType="application/vnd.openxmlformats-officedocument.drawing+xml"/>
  <Override PartName="/xl/charts/chart89.xml" ContentType="application/vnd.openxmlformats-officedocument.drawingml.chart+xml"/>
  <Override PartName="/xl/charts/style86.xml" ContentType="application/vnd.ms-office.chartstyle+xml"/>
  <Override PartName="/xl/charts/colors86.xml" ContentType="application/vnd.ms-office.chartcolorstyle+xml"/>
  <Override PartName="/xl/charts/chart90.xml" ContentType="application/vnd.openxmlformats-officedocument.drawingml.chart+xml"/>
  <Override PartName="/xl/charts/style87.xml" ContentType="application/vnd.ms-office.chartstyle+xml"/>
  <Override PartName="/xl/charts/colors87.xml" ContentType="application/vnd.ms-office.chartcolorstyle+xml"/>
  <Override PartName="/xl/charts/chart91.xml" ContentType="application/vnd.openxmlformats-officedocument.drawingml.chart+xml"/>
  <Override PartName="/xl/charts/style88.xml" ContentType="application/vnd.ms-office.chartstyle+xml"/>
  <Override PartName="/xl/charts/colors88.xml" ContentType="application/vnd.ms-office.chartcolorstyle+xml"/>
  <Override PartName="/xl/drawings/drawing84.xml" ContentType="application/vnd.openxmlformats-officedocument.drawingml.chartshapes+xml"/>
  <Override PartName="/xl/drawings/drawing85.xml" ContentType="application/vnd.openxmlformats-officedocument.drawing+xml"/>
  <Override PartName="/xl/drawings/drawing86.xml" ContentType="application/vnd.openxmlformats-officedocument.drawing+xml"/>
  <Override PartName="/xl/charts/chart92.xml" ContentType="application/vnd.openxmlformats-officedocument.drawingml.chart+xml"/>
  <Override PartName="/xl/charts/style89.xml" ContentType="application/vnd.ms-office.chartstyle+xml"/>
  <Override PartName="/xl/charts/colors89.xml" ContentType="application/vnd.ms-office.chartcolorstyle+xml"/>
  <Override PartName="/xl/charts/chart93.xml" ContentType="application/vnd.openxmlformats-officedocument.drawingml.chart+xml"/>
  <Override PartName="/xl/charts/style90.xml" ContentType="application/vnd.ms-office.chartstyle+xml"/>
  <Override PartName="/xl/charts/colors90.xml" ContentType="application/vnd.ms-office.chartcolorstyle+xml"/>
  <Override PartName="/xl/charts/chart94.xml" ContentType="application/vnd.openxmlformats-officedocument.drawingml.chart+xml"/>
  <Override PartName="/xl/charts/style91.xml" ContentType="application/vnd.ms-office.chartstyle+xml"/>
  <Override PartName="/xl/charts/colors91.xml" ContentType="application/vnd.ms-office.chartcolorstyle+xml"/>
  <Override PartName="/xl/charts/chart95.xml" ContentType="application/vnd.openxmlformats-officedocument.drawingml.chart+xml"/>
  <Override PartName="/xl/charts/style92.xml" ContentType="application/vnd.ms-office.chartstyle+xml"/>
  <Override PartName="/xl/charts/colors92.xml" ContentType="application/vnd.ms-office.chartcolorstyle+xml"/>
  <Override PartName="/xl/drawings/drawing87.xml" ContentType="application/vnd.openxmlformats-officedocument.drawing+xml"/>
  <Override PartName="/xl/charts/chart96.xml" ContentType="application/vnd.openxmlformats-officedocument.drawingml.chart+xml"/>
  <Override PartName="/xl/charts/style93.xml" ContentType="application/vnd.ms-office.chartstyle+xml"/>
  <Override PartName="/xl/charts/colors93.xml" ContentType="application/vnd.ms-office.chartcolorstyle+xml"/>
  <Override PartName="/xl/charts/chart97.xml" ContentType="application/vnd.openxmlformats-officedocument.drawingml.chart+xml"/>
  <Override PartName="/xl/charts/style94.xml" ContentType="application/vnd.ms-office.chartstyle+xml"/>
  <Override PartName="/xl/charts/colors94.xml" ContentType="application/vnd.ms-office.chartcolorstyle+xml"/>
  <Override PartName="/xl/charts/chart98.xml" ContentType="application/vnd.openxmlformats-officedocument.drawingml.chart+xml"/>
  <Override PartName="/xl/charts/style95.xml" ContentType="application/vnd.ms-office.chartstyle+xml"/>
  <Override PartName="/xl/charts/colors95.xml" ContentType="application/vnd.ms-office.chartcolorstyle+xml"/>
  <Override PartName="/xl/charts/chart99.xml" ContentType="application/vnd.openxmlformats-officedocument.drawingml.chart+xml"/>
  <Override PartName="/xl/charts/style96.xml" ContentType="application/vnd.ms-office.chartstyle+xml"/>
  <Override PartName="/xl/charts/colors96.xml" ContentType="application/vnd.ms-office.chartcolorstyle+xml"/>
  <Override PartName="/xl/drawings/drawing88.xml" ContentType="application/vnd.openxmlformats-officedocument.drawing+xml"/>
  <Override PartName="/xl/charts/chart100.xml" ContentType="application/vnd.openxmlformats-officedocument.drawingml.chart+xml"/>
  <Override PartName="/xl/charts/style97.xml" ContentType="application/vnd.ms-office.chartstyle+xml"/>
  <Override PartName="/xl/charts/colors97.xml" ContentType="application/vnd.ms-office.chartcolorstyle+xml"/>
  <Override PartName="/xl/charts/chart101.xml" ContentType="application/vnd.openxmlformats-officedocument.drawingml.chart+xml"/>
  <Override PartName="/xl/charts/style98.xml" ContentType="application/vnd.ms-office.chartstyle+xml"/>
  <Override PartName="/xl/charts/colors98.xml" ContentType="application/vnd.ms-office.chartcolorstyle+xml"/>
  <Override PartName="/xl/drawings/drawing89.xml" ContentType="application/vnd.openxmlformats-officedocument.drawing+xml"/>
  <Override PartName="/xl/drawings/drawing90.xml" ContentType="application/vnd.openxmlformats-officedocument.drawing+xml"/>
  <Override PartName="/xl/charts/chart102.xml" ContentType="application/vnd.openxmlformats-officedocument.drawingml.chart+xml"/>
  <Override PartName="/xl/charts/style99.xml" ContentType="application/vnd.ms-office.chartstyle+xml"/>
  <Override PartName="/xl/charts/colors99.xml" ContentType="application/vnd.ms-office.chartcolorstyle+xml"/>
  <Override PartName="/xl/theme/themeOverride11.xml" ContentType="application/vnd.openxmlformats-officedocument.themeOverride+xml"/>
  <Override PartName="/xl/charts/chart103.xml" ContentType="application/vnd.openxmlformats-officedocument.drawingml.chart+xml"/>
  <Override PartName="/xl/charts/style100.xml" ContentType="application/vnd.ms-office.chartstyle+xml"/>
  <Override PartName="/xl/charts/colors100.xml" ContentType="application/vnd.ms-office.chartcolorstyle+xml"/>
  <Override PartName="/xl/theme/themeOverride12.xml" ContentType="application/vnd.openxmlformats-officedocument.themeOverride+xml"/>
  <Override PartName="/xl/drawings/drawing91.xml" ContentType="application/vnd.openxmlformats-officedocument.drawing+xml"/>
  <Override PartName="/xl/charts/chart104.xml" ContentType="application/vnd.openxmlformats-officedocument.drawingml.chart+xml"/>
  <Override PartName="/xl/charts/style101.xml" ContentType="application/vnd.ms-office.chartstyle+xml"/>
  <Override PartName="/xl/charts/colors101.xml" ContentType="application/vnd.ms-office.chartcolorstyle+xml"/>
  <Override PartName="/xl/theme/themeOverride13.xml" ContentType="application/vnd.openxmlformats-officedocument.themeOverride+xml"/>
  <Override PartName="/xl/charts/chart105.xml" ContentType="application/vnd.openxmlformats-officedocument.drawingml.chart+xml"/>
  <Override PartName="/xl/charts/style102.xml" ContentType="application/vnd.ms-office.chartstyle+xml"/>
  <Override PartName="/xl/charts/colors102.xml" ContentType="application/vnd.ms-office.chartcolorstyle+xml"/>
  <Override PartName="/xl/theme/themeOverride14.xml" ContentType="application/vnd.openxmlformats-officedocument.themeOverride+xml"/>
  <Override PartName="/xl/drawings/drawing92.xml" ContentType="application/vnd.openxmlformats-officedocument.drawing+xml"/>
  <Override PartName="/xl/charts/chart106.xml" ContentType="application/vnd.openxmlformats-officedocument.drawingml.chart+xml"/>
  <Override PartName="/xl/charts/style103.xml" ContentType="application/vnd.ms-office.chartstyle+xml"/>
  <Override PartName="/xl/charts/colors103.xml" ContentType="application/vnd.ms-office.chartcolorstyle+xml"/>
  <Override PartName="/xl/theme/themeOverride15.xml" ContentType="application/vnd.openxmlformats-officedocument.themeOverride+xml"/>
  <Override PartName="/xl/drawings/drawing93.xml" ContentType="application/vnd.openxmlformats-officedocument.drawingml.chartshapes+xml"/>
  <Override PartName="/xl/drawings/drawing94.xml" ContentType="application/vnd.openxmlformats-officedocument.drawing+xml"/>
  <Override PartName="/xl/charts/chart107.xml" ContentType="application/vnd.openxmlformats-officedocument.drawingml.chart+xml"/>
  <Override PartName="/xl/charts/style104.xml" ContentType="application/vnd.ms-office.chartstyle+xml"/>
  <Override PartName="/xl/charts/colors104.xml" ContentType="application/vnd.ms-office.chartcolorstyle+xml"/>
  <Override PartName="/xl/drawings/drawing95.xml" ContentType="application/vnd.openxmlformats-officedocument.drawing+xml"/>
  <Override PartName="/xl/charts/chartEx1.xml" ContentType="application/vnd.ms-office.chartex+xml"/>
  <Override PartName="/xl/charts/style105.xml" ContentType="application/vnd.ms-office.chartstyle+xml"/>
  <Override PartName="/xl/charts/colors105.xml" ContentType="application/vnd.ms-office.chartcolorstyle+xml"/>
  <Override PartName="/xl/drawings/drawing96.xml" ContentType="application/vnd.openxmlformats-officedocument.drawing+xml"/>
  <Override PartName="/xl/charts/chart108.xml" ContentType="application/vnd.openxmlformats-officedocument.drawingml.chart+xml"/>
  <Override PartName="/xl/charts/style106.xml" ContentType="application/vnd.ms-office.chartstyle+xml"/>
  <Override PartName="/xl/charts/colors106.xml" ContentType="application/vnd.ms-office.chartcolorstyle+xml"/>
  <Override PartName="/xl/theme/themeOverride16.xml" ContentType="application/vnd.openxmlformats-officedocument.themeOverride+xml"/>
  <Override PartName="/xl/charts/chart109.xml" ContentType="application/vnd.openxmlformats-officedocument.drawingml.chart+xml"/>
  <Override PartName="/xl/charts/style107.xml" ContentType="application/vnd.ms-office.chartstyle+xml"/>
  <Override PartName="/xl/charts/colors107.xml" ContentType="application/vnd.ms-office.chartcolorstyle+xml"/>
  <Override PartName="/xl/theme/themeOverride17.xml" ContentType="application/vnd.openxmlformats-officedocument.themeOverride+xml"/>
  <Override PartName="/xl/drawings/drawing97.xml" ContentType="application/vnd.openxmlformats-officedocument.drawingml.chartshapes+xml"/>
  <Override PartName="/xl/drawings/drawing98.xml" ContentType="application/vnd.openxmlformats-officedocument.drawing+xml"/>
  <Override PartName="/xl/charts/chart110.xml" ContentType="application/vnd.openxmlformats-officedocument.drawingml.chart+xml"/>
  <Override PartName="/xl/charts/style108.xml" ContentType="application/vnd.ms-office.chartstyle+xml"/>
  <Override PartName="/xl/charts/colors108.xml" ContentType="application/vnd.ms-office.chartcolorstyle+xml"/>
  <Override PartName="/xl/charts/chart111.xml" ContentType="application/vnd.openxmlformats-officedocument.drawingml.chart+xml"/>
  <Override PartName="/xl/charts/style109.xml" ContentType="application/vnd.ms-office.chartstyle+xml"/>
  <Override PartName="/xl/charts/colors109.xml" ContentType="application/vnd.ms-office.chartcolorstyle+xml"/>
  <Override PartName="/xl/drawings/drawing99.xml" ContentType="application/vnd.openxmlformats-officedocument.drawing+xml"/>
  <Override PartName="/xl/charts/chart112.xml" ContentType="application/vnd.openxmlformats-officedocument.drawingml.chart+xml"/>
  <Override PartName="/xl/charts/style110.xml" ContentType="application/vnd.ms-office.chartstyle+xml"/>
  <Override PartName="/xl/charts/colors110.xml" ContentType="application/vnd.ms-office.chartcolorstyle+xml"/>
  <Override PartName="/xl/charts/chart113.xml" ContentType="application/vnd.openxmlformats-officedocument.drawingml.chart+xml"/>
  <Override PartName="/xl/charts/style111.xml" ContentType="application/vnd.ms-office.chartstyle+xml"/>
  <Override PartName="/xl/charts/colors111.xml" ContentType="application/vnd.ms-office.chartcolorstyle+xml"/>
  <Override PartName="/xl/charts/chart114.xml" ContentType="application/vnd.openxmlformats-officedocument.drawingml.chart+xml"/>
  <Override PartName="/xl/charts/style112.xml" ContentType="application/vnd.ms-office.chartstyle+xml"/>
  <Override PartName="/xl/charts/colors112.xml" ContentType="application/vnd.ms-office.chartcolorstyle+xml"/>
  <Override PartName="/xl/charts/chart115.xml" ContentType="application/vnd.openxmlformats-officedocument.drawingml.chart+xml"/>
  <Override PartName="/xl/charts/style113.xml" ContentType="application/vnd.ms-office.chartstyle+xml"/>
  <Override PartName="/xl/charts/colors113.xml" ContentType="application/vnd.ms-office.chartcolorstyle+xml"/>
  <Override PartName="/xl/charts/chart116.xml" ContentType="application/vnd.openxmlformats-officedocument.drawingml.chart+xml"/>
  <Override PartName="/xl/charts/style114.xml" ContentType="application/vnd.ms-office.chartstyle+xml"/>
  <Override PartName="/xl/charts/colors114.xml" ContentType="application/vnd.ms-office.chartcolorstyle+xml"/>
  <Override PartName="/xl/charts/chart117.xml" ContentType="application/vnd.openxmlformats-officedocument.drawingml.chart+xml"/>
  <Override PartName="/xl/charts/style115.xml" ContentType="application/vnd.ms-office.chartstyle+xml"/>
  <Override PartName="/xl/charts/colors115.xml" ContentType="application/vnd.ms-office.chartcolorstyle+xml"/>
  <Override PartName="/xl/drawings/drawing100.xml" ContentType="application/vnd.openxmlformats-officedocument.drawing+xml"/>
  <Override PartName="/xl/charts/chart118.xml" ContentType="application/vnd.openxmlformats-officedocument.drawingml.chart+xml"/>
  <Override PartName="/xl/drawings/drawing101.xml" ContentType="application/vnd.openxmlformats-officedocument.drawingml.chartshapes+xml"/>
  <Override PartName="/xl/charts/chart119.xml" ContentType="application/vnd.openxmlformats-officedocument.drawingml.chart+xml"/>
  <Override PartName="/xl/theme/themeOverride18.xml" ContentType="application/vnd.openxmlformats-officedocument.themeOverride+xml"/>
  <Override PartName="/xl/drawings/drawing102.xml" ContentType="application/vnd.openxmlformats-officedocument.drawingml.chartshapes+xml"/>
  <Override PartName="/xl/drawings/drawing103.xml" ContentType="application/vnd.openxmlformats-officedocument.drawing+xml"/>
  <Override PartName="/xl/charts/chart120.xml" ContentType="application/vnd.openxmlformats-officedocument.drawingml.chart+xml"/>
  <Override PartName="/xl/charts/chart121.xml" ContentType="application/vnd.openxmlformats-officedocument.drawingml.chart+xml"/>
  <Override PartName="/xl/drawings/drawing104.xml" ContentType="application/vnd.openxmlformats-officedocument.drawing+xml"/>
  <Override PartName="/xl/charts/chart122.xml" ContentType="application/vnd.openxmlformats-officedocument.drawingml.chart+xml"/>
  <Override PartName="/xl/charts/style116.xml" ContentType="application/vnd.ms-office.chartstyle+xml"/>
  <Override PartName="/xl/charts/colors116.xml" ContentType="application/vnd.ms-office.chartcolorstyle+xml"/>
  <Override PartName="/xl/drawings/drawing105.xml" ContentType="application/vnd.openxmlformats-officedocument.drawing+xml"/>
  <Override PartName="/xl/charts/chart123.xml" ContentType="application/vnd.openxmlformats-officedocument.drawingml.chart+xml"/>
  <Override PartName="/xl/charts/style117.xml" ContentType="application/vnd.ms-office.chartstyle+xml"/>
  <Override PartName="/xl/charts/colors117.xml" ContentType="application/vnd.ms-office.chartcolorstyle+xml"/>
  <Override PartName="/xl/drawings/drawing106.xml" ContentType="application/vnd.openxmlformats-officedocument.drawingml.chartshapes+xml"/>
  <Override PartName="/xl/drawings/drawing107.xml" ContentType="application/vnd.openxmlformats-officedocument.drawing+xml"/>
  <Override PartName="/xl/charts/chart124.xml" ContentType="application/vnd.openxmlformats-officedocument.drawingml.chart+xml"/>
  <Override PartName="/xl/charts/style118.xml" ContentType="application/vnd.ms-office.chartstyle+xml"/>
  <Override PartName="/xl/charts/colors118.xml" ContentType="application/vnd.ms-office.chartcolorstyle+xml"/>
  <Override PartName="/xl/drawings/drawing108.xml" ContentType="application/vnd.openxmlformats-officedocument.drawing+xml"/>
  <Override PartName="/xl/drawings/drawing109.xml" ContentType="application/vnd.openxmlformats-officedocument.drawing+xml"/>
  <Override PartName="/xl/drawings/drawing110.xml" ContentType="application/vnd.openxmlformats-officedocument.drawing+xml"/>
  <Override PartName="/xl/drawings/drawing111.xml" ContentType="application/vnd.openxmlformats-officedocument.drawing+xml"/>
  <Override PartName="/xl/drawings/drawing112.xml" ContentType="application/vnd.openxmlformats-officedocument.drawing+xml"/>
  <Override PartName="/xl/charts/chart125.xml" ContentType="application/vnd.openxmlformats-officedocument.drawingml.chart+xml"/>
  <Override PartName="/xl/charts/style119.xml" ContentType="application/vnd.ms-office.chartstyle+xml"/>
  <Override PartName="/xl/charts/colors119.xml" ContentType="application/vnd.ms-office.chartcolorstyle+xml"/>
  <Override PartName="/xl/charts/chart126.xml" ContentType="application/vnd.openxmlformats-officedocument.drawingml.chart+xml"/>
  <Override PartName="/xl/charts/style120.xml" ContentType="application/vnd.ms-office.chartstyle+xml"/>
  <Override PartName="/xl/charts/colors120.xml" ContentType="application/vnd.ms-office.chartcolorstyle+xml"/>
  <Override PartName="/xl/charts/chart127.xml" ContentType="application/vnd.openxmlformats-officedocument.drawingml.chart+xml"/>
  <Override PartName="/xl/charts/style121.xml" ContentType="application/vnd.ms-office.chartstyle+xml"/>
  <Override PartName="/xl/charts/colors121.xml" ContentType="application/vnd.ms-office.chartcolorstyle+xml"/>
  <Override PartName="/xl/drawings/drawing113.xml" ContentType="application/vnd.openxmlformats-officedocument.drawing+xml"/>
  <Override PartName="/xl/charts/chart128.xml" ContentType="application/vnd.openxmlformats-officedocument.drawingml.chart+xml"/>
  <Override PartName="/xl/charts/style122.xml" ContentType="application/vnd.ms-office.chartstyle+xml"/>
  <Override PartName="/xl/charts/colors122.xml" ContentType="application/vnd.ms-office.chartcolorstyle+xml"/>
  <Override PartName="/xl/theme/themeOverride19.xml" ContentType="application/vnd.openxmlformats-officedocument.themeOverride+xml"/>
  <Override PartName="/xl/drawings/drawing114.xml" ContentType="application/vnd.openxmlformats-officedocument.drawingml.chartshapes+xml"/>
  <Override PartName="/xl/drawings/drawing115.xml" ContentType="application/vnd.openxmlformats-officedocument.drawing+xml"/>
  <Override PartName="/xl/charts/chart129.xml" ContentType="application/vnd.openxmlformats-officedocument.drawingml.chart+xml"/>
  <Override PartName="/xl/charts/style123.xml" ContentType="application/vnd.ms-office.chartstyle+xml"/>
  <Override PartName="/xl/charts/colors123.xml" ContentType="application/vnd.ms-office.chartcolorstyle+xml"/>
  <Override PartName="/xl/drawings/drawing116.xml" ContentType="application/vnd.openxmlformats-officedocument.drawingml.chartshapes+xml"/>
  <Override PartName="/xl/charts/chart130.xml" ContentType="application/vnd.openxmlformats-officedocument.drawingml.chart+xml"/>
  <Override PartName="/xl/charts/style124.xml" ContentType="application/vnd.ms-office.chartstyle+xml"/>
  <Override PartName="/xl/charts/colors124.xml" ContentType="application/vnd.ms-office.chartcolorstyle+xml"/>
  <Override PartName="/xl/drawings/drawing117.xml" ContentType="application/vnd.openxmlformats-officedocument.drawingml.chartshapes+xml"/>
  <Override PartName="/xl/drawings/drawing118.xml" ContentType="application/vnd.openxmlformats-officedocument.drawing+xml"/>
  <Override PartName="/xl/charts/chart131.xml" ContentType="application/vnd.openxmlformats-officedocument.drawingml.chart+xml"/>
  <Override PartName="/xl/drawings/drawing119.xml" ContentType="application/vnd.openxmlformats-officedocument.drawing+xml"/>
  <Override PartName="/xl/charts/chart132.xml" ContentType="application/vnd.openxmlformats-officedocument.drawingml.chart+xml"/>
  <Override PartName="/xl/charts/style125.xml" ContentType="application/vnd.ms-office.chartstyle+xml"/>
  <Override PartName="/xl/charts/colors125.xml" ContentType="application/vnd.ms-office.chartcolorstyle+xml"/>
  <Override PartName="/xl/charts/chart133.xml" ContentType="application/vnd.openxmlformats-officedocument.drawingml.chart+xml"/>
  <Override PartName="/xl/charts/style126.xml" ContentType="application/vnd.ms-office.chartstyle+xml"/>
  <Override PartName="/xl/charts/colors126.xml" ContentType="application/vnd.ms-office.chartcolorstyle+xml"/>
  <Override PartName="/xl/charts/chart134.xml" ContentType="application/vnd.openxmlformats-officedocument.drawingml.chart+xml"/>
  <Override PartName="/xl/charts/style127.xml" ContentType="application/vnd.ms-office.chartstyle+xml"/>
  <Override PartName="/xl/charts/colors127.xml" ContentType="application/vnd.ms-office.chartcolorstyle+xml"/>
  <Override PartName="/xl/charts/chart135.xml" ContentType="application/vnd.openxmlformats-officedocument.drawingml.chart+xml"/>
  <Override PartName="/xl/charts/style128.xml" ContentType="application/vnd.ms-office.chartstyle+xml"/>
  <Override PartName="/xl/charts/colors128.xml" ContentType="application/vnd.ms-office.chartcolorstyle+xml"/>
  <Override PartName="/xl/charts/chart136.xml" ContentType="application/vnd.openxmlformats-officedocument.drawingml.chart+xml"/>
  <Override PartName="/xl/charts/style129.xml" ContentType="application/vnd.ms-office.chartstyle+xml"/>
  <Override PartName="/xl/charts/colors129.xml" ContentType="application/vnd.ms-office.chartcolorstyle+xml"/>
  <Override PartName="/xl/charts/chart137.xml" ContentType="application/vnd.openxmlformats-officedocument.drawingml.chart+xml"/>
  <Override PartName="/xl/charts/style130.xml" ContentType="application/vnd.ms-office.chartstyle+xml"/>
  <Override PartName="/xl/charts/colors130.xml" ContentType="application/vnd.ms-office.chartcolorstyle+xml"/>
  <Override PartName="/xl/charts/chart138.xml" ContentType="application/vnd.openxmlformats-officedocument.drawingml.chart+xml"/>
  <Override PartName="/xl/charts/style131.xml" ContentType="application/vnd.ms-office.chartstyle+xml"/>
  <Override PartName="/xl/charts/colors131.xml" ContentType="application/vnd.ms-office.chartcolorstyle+xml"/>
  <Override PartName="/xl/charts/chart139.xml" ContentType="application/vnd.openxmlformats-officedocument.drawingml.chart+xml"/>
  <Override PartName="/xl/charts/style132.xml" ContentType="application/vnd.ms-office.chartstyle+xml"/>
  <Override PartName="/xl/charts/colors132.xml" ContentType="application/vnd.ms-office.chartcolorstyle+xml"/>
  <Override PartName="/xl/charts/chart140.xml" ContentType="application/vnd.openxmlformats-officedocument.drawingml.chart+xml"/>
  <Override PartName="/xl/charts/style133.xml" ContentType="application/vnd.ms-office.chartstyle+xml"/>
  <Override PartName="/xl/charts/colors133.xml" ContentType="application/vnd.ms-office.chartcolorstyle+xml"/>
  <Override PartName="/xl/drawings/drawing120.xml" ContentType="application/vnd.openxmlformats-officedocument.drawing+xml"/>
  <Override PartName="/xl/charts/chart141.xml" ContentType="application/vnd.openxmlformats-officedocument.drawingml.chart+xml"/>
  <Override PartName="/xl/charts/style134.xml" ContentType="application/vnd.ms-office.chartstyle+xml"/>
  <Override PartName="/xl/charts/colors134.xml" ContentType="application/vnd.ms-office.chartcolorstyle+xml"/>
  <Override PartName="/xl/charts/chart142.xml" ContentType="application/vnd.openxmlformats-officedocument.drawingml.chart+xml"/>
  <Override PartName="/xl/charts/style135.xml" ContentType="application/vnd.ms-office.chartstyle+xml"/>
  <Override PartName="/xl/charts/colors135.xml" ContentType="application/vnd.ms-office.chartcolorstyle+xml"/>
  <Override PartName="/xl/charts/chart143.xml" ContentType="application/vnd.openxmlformats-officedocument.drawingml.chart+xml"/>
  <Override PartName="/xl/charts/style136.xml" ContentType="application/vnd.ms-office.chartstyle+xml"/>
  <Override PartName="/xl/charts/colors136.xml" ContentType="application/vnd.ms-office.chartcolorstyle+xml"/>
  <Override PartName="/xl/charts/chart144.xml" ContentType="application/vnd.openxmlformats-officedocument.drawingml.chart+xml"/>
  <Override PartName="/xl/charts/style137.xml" ContentType="application/vnd.ms-office.chartstyle+xml"/>
  <Override PartName="/xl/charts/colors137.xml" ContentType="application/vnd.ms-office.chartcolorstyle+xml"/>
  <Override PartName="/xl/charts/chart145.xml" ContentType="application/vnd.openxmlformats-officedocument.drawingml.chart+xml"/>
  <Override PartName="/xl/charts/style138.xml" ContentType="application/vnd.ms-office.chartstyle+xml"/>
  <Override PartName="/xl/charts/colors138.xml" ContentType="application/vnd.ms-office.chartcolorstyle+xml"/>
  <Override PartName="/xl/charts/chart146.xml" ContentType="application/vnd.openxmlformats-officedocument.drawingml.chart+xml"/>
  <Override PartName="/xl/charts/style139.xml" ContentType="application/vnd.ms-office.chartstyle+xml"/>
  <Override PartName="/xl/charts/colors139.xml" ContentType="application/vnd.ms-office.chartcolorstyle+xml"/>
  <Override PartName="/xl/drawings/drawing121.xml" ContentType="application/vnd.openxmlformats-officedocument.drawing+xml"/>
  <Override PartName="/xl/charts/chart147.xml" ContentType="application/vnd.openxmlformats-officedocument.drawingml.chart+xml"/>
  <Override PartName="/xl/charts/style140.xml" ContentType="application/vnd.ms-office.chartstyle+xml"/>
  <Override PartName="/xl/charts/colors140.xml" ContentType="application/vnd.ms-office.chartcolorstyle+xml"/>
  <Override PartName="/xl/drawings/drawing122.xml" ContentType="application/vnd.openxmlformats-officedocument.drawing+xml"/>
  <Override PartName="/xl/charts/chart148.xml" ContentType="application/vnd.openxmlformats-officedocument.drawingml.chart+xml"/>
  <Override PartName="/xl/charts/style141.xml" ContentType="application/vnd.ms-office.chartstyle+xml"/>
  <Override PartName="/xl/charts/colors141.xml" ContentType="application/vnd.ms-office.chartcolorstyle+xml"/>
  <Override PartName="/xl/drawings/drawing123.xml" ContentType="application/vnd.openxmlformats-officedocument.drawing+xml"/>
  <Override PartName="/xl/drawings/drawing124.xml" ContentType="application/vnd.openxmlformats-officedocument.drawing+xml"/>
  <Override PartName="/xl/drawings/drawing125.xml" ContentType="application/vnd.openxmlformats-officedocument.drawing+xml"/>
  <Override PartName="/xl/drawings/drawing126.xml" ContentType="application/vnd.openxmlformats-officedocument.drawing+xml"/>
  <Override PartName="/xl/drawings/drawing127.xml" ContentType="application/vnd.openxmlformats-officedocument.drawing+xml"/>
  <Override PartName="/xl/drawings/drawing128.xml" ContentType="application/vnd.openxmlformats-officedocument.drawing+xml"/>
  <Override PartName="/xl/drawings/drawing129.xml" ContentType="application/vnd.openxmlformats-officedocument.drawing+xml"/>
  <Override PartName="/xl/drawings/drawing130.xml" ContentType="application/vnd.openxmlformats-officedocument.drawing+xml"/>
  <Override PartName="/xl/drawings/drawing131.xml" ContentType="application/vnd.openxmlformats-officedocument.drawing+xml"/>
  <Override PartName="/xl/drawings/drawing132.xml" ContentType="application/vnd.openxmlformats-officedocument.drawing+xml"/>
  <Override PartName="/xl/drawings/drawing133.xml" ContentType="application/vnd.openxmlformats-officedocument.drawing+xml"/>
  <Override PartName="/xl/drawings/drawing134.xml" ContentType="application/vnd.openxmlformats-officedocument.drawing+xml"/>
  <Override PartName="/xl/drawings/drawing135.xml" ContentType="application/vnd.openxmlformats-officedocument.drawing+xml"/>
  <Override PartName="/xl/drawings/drawing136.xml" ContentType="application/vnd.openxmlformats-officedocument.drawing+xml"/>
  <Override PartName="/xl/drawings/drawing137.xml" ContentType="application/vnd.openxmlformats-officedocument.drawing+xml"/>
  <Override PartName="/xl/drawings/drawing138.xml" ContentType="application/vnd.openxmlformats-officedocument.drawing+xml"/>
  <Override PartName="/xl/drawings/drawing139.xml" ContentType="application/vnd.openxmlformats-officedocument.drawing+xml"/>
  <Override PartName="/xl/drawings/drawing140.xml" ContentType="application/vnd.openxmlformats-officedocument.drawing+xml"/>
  <Override PartName="/xl/drawings/drawing141.xml" ContentType="application/vnd.openxmlformats-officedocument.drawing+xml"/>
  <Override PartName="/xl/drawings/drawing142.xml" ContentType="application/vnd.openxmlformats-officedocument.drawing+xml"/>
  <Override PartName="/xl/drawings/drawing143.xml" ContentType="application/vnd.openxmlformats-officedocument.drawing+xml"/>
  <Override PartName="/xl/drawings/drawing144.xml" ContentType="application/vnd.openxmlformats-officedocument.drawing+xml"/>
  <Override PartName="/xl/drawings/drawing145.xml" ContentType="application/vnd.openxmlformats-officedocument.drawing+xml"/>
  <Override PartName="/xl/drawings/drawing146.xml" ContentType="application/vnd.openxmlformats-officedocument.drawing+xml"/>
  <Override PartName="/xl/comments1.xml" ContentType="application/vnd.openxmlformats-officedocument.spreadsheetml.comments+xml"/>
  <Override PartName="/xl/drawings/drawing147.xml" ContentType="application/vnd.openxmlformats-officedocument.drawing+xml"/>
  <Override PartName="/xl/drawings/drawing148.xml" ContentType="application/vnd.openxmlformats-officedocument.drawing+xml"/>
  <Override PartName="/xl/drawings/drawing149.xml" ContentType="application/vnd.openxmlformats-officedocument.drawing+xml"/>
  <Override PartName="/xl/comments2.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2527"/>
  <workbookPr codeName="ThisWorkbook" defaultThemeVersion="124226"/>
  <mc:AlternateContent xmlns:mc="http://schemas.openxmlformats.org/markup-compatibility/2006">
    <mc:Choice Requires="x15">
      <x15ac:absPath xmlns:x15ac="http://schemas.microsoft.com/office/spreadsheetml/2010/11/ac" url="Q:\DATA\FP\Fiscal Monitor\2020-10-October Monitor\Database\"/>
    </mc:Choice>
  </mc:AlternateContent>
  <xr:revisionPtr revIDLastSave="0" documentId="13_ncr:1_{9A831157-66EE-4846-B823-A19EC8892322}" xr6:coauthVersionLast="45" xr6:coauthVersionMax="45" xr10:uidLastSave="{00000000-0000-0000-0000-000000000000}"/>
  <bookViews>
    <workbookView xWindow="-120" yWindow="-120" windowWidth="29040" windowHeight="15840" tabRatio="860" xr2:uid="{00000000-000D-0000-FFFF-FFFF00000000}"/>
  </bookViews>
  <sheets>
    <sheet name="FM Database Oct. 2020" sheetId="1" r:id="rId1"/>
    <sheet name="Table of Contents" sheetId="73" r:id="rId2"/>
    <sheet name="Table 1.1." sheetId="694" r:id="rId3"/>
    <sheet name="Table 1.2." sheetId="695" r:id="rId4"/>
    <sheet name="Table 1.3." sheetId="609" r:id="rId5"/>
    <sheet name="Figure 1.1." sheetId="671" r:id="rId6"/>
    <sheet name="Figure 1.2." sheetId="667" r:id="rId7"/>
    <sheet name="Figure 1.3." sheetId="668" r:id="rId8"/>
    <sheet name="Figure 1.4." sheetId="670" r:id="rId9"/>
    <sheet name="Figure 1.5." sheetId="669" r:id="rId10"/>
    <sheet name="Figure 1.6." sheetId="672" r:id="rId11"/>
    <sheet name="Figure 1.7." sheetId="675" r:id="rId12"/>
    <sheet name="Figure 1.8." sheetId="677" r:id="rId13"/>
    <sheet name="Figure 1.9." sheetId="678" r:id="rId14"/>
    <sheet name="Figure 1.10." sheetId="679" r:id="rId15"/>
    <sheet name="Figure 1.11." sheetId="682" r:id="rId16"/>
    <sheet name="Figure 1.12." sheetId="681" r:id="rId17"/>
    <sheet name="Figure 1.13." sheetId="683" r:id="rId18"/>
    <sheet name="Figure 1.14." sheetId="684" r:id="rId19"/>
    <sheet name="Figure 1.15." sheetId="685" r:id="rId20"/>
    <sheet name="Figure 1.16." sheetId="686" r:id="rId21"/>
    <sheet name="Figure 1.17." sheetId="687" r:id="rId22"/>
    <sheet name="Figure 1.18." sheetId="689" r:id="rId23"/>
    <sheet name="Figure 1.19." sheetId="688" r:id="rId24"/>
    <sheet name="Figure 1.20." sheetId="690" r:id="rId25"/>
    <sheet name="Figure 1.21." sheetId="691" r:id="rId26"/>
    <sheet name="Figure 1.22." sheetId="692" r:id="rId27"/>
    <sheet name="Figure 1.23." sheetId="693" r:id="rId28"/>
    <sheet name="Box Figure 1.1.1." sheetId="714" r:id="rId29"/>
    <sheet name="Box Figure 1.2.1." sheetId="715" r:id="rId30"/>
    <sheet name="Box Figure 1.3.1." sheetId="716" r:id="rId31"/>
    <sheet name="Box Figure 1.3.2." sheetId="717" r:id="rId32"/>
    <sheet name="Annex Figure 1.1.1." sheetId="712" r:id="rId33"/>
    <sheet name="Annex Figure 1.1.2." sheetId="713" r:id="rId34"/>
    <sheet name="Annex Table 1.1.1." sheetId="718" r:id="rId35"/>
    <sheet name="Annex Figure 1.1.3." sheetId="719" r:id="rId36"/>
    <sheet name="Annex Figure 1.1.4." sheetId="720" r:id="rId37"/>
    <sheet name="Annex Figure 1.1.5." sheetId="721" r:id="rId38"/>
    <sheet name="Annex Figure 1.1.6." sheetId="722" r:id="rId39"/>
    <sheet name="Annex Figure 1.1.7." sheetId="725" r:id="rId40"/>
    <sheet name="Annex Figure 1.1.8." sheetId="724" r:id="rId41"/>
    <sheet name="Annex Figure 1.1.9." sheetId="666" r:id="rId42"/>
    <sheet name="Annex Figure 1.1.10." sheetId="726" r:id="rId43"/>
    <sheet name="Annex Figure 1.1.11." sheetId="727" r:id="rId44"/>
    <sheet name="Annex Figure 1.1.12." sheetId="728" r:id="rId45"/>
    <sheet name="Annex Figure 1.2.1." sheetId="729" r:id="rId46"/>
    <sheet name="Annex Figure 1.2.2." sheetId="730" r:id="rId47"/>
    <sheet name="Annex Figure 1.2.3." sheetId="731" r:id="rId48"/>
    <sheet name="Annex Figure 1.2.4." sheetId="732" r:id="rId49"/>
    <sheet name="Annex Table 1.2.1." sheetId="733" r:id="rId50"/>
    <sheet name="Annex Table 1.2.2." sheetId="734" r:id="rId51"/>
    <sheet name="Annex Table 1.2.3." sheetId="735" r:id="rId52"/>
    <sheet name="Annex Table 1.2.4." sheetId="736" r:id="rId53"/>
    <sheet name="Annex Figure 1.3.1." sheetId="737" r:id="rId54"/>
    <sheet name="Annex Figure 1.3.2." sheetId="738" r:id="rId55"/>
    <sheet name="Annex Figure 1.3.3." sheetId="747" r:id="rId56"/>
    <sheet name="Annex Figure 1.4.1." sheetId="739" r:id="rId57"/>
    <sheet name="Annex Figure 1.4.2." sheetId="740" r:id="rId58"/>
    <sheet name="Annex Figure 1.4.3." sheetId="741" r:id="rId59"/>
    <sheet name="Annex Figure 1.4.4." sheetId="745" r:id="rId60"/>
    <sheet name="Annex Figure 1.5.1." sheetId="742" r:id="rId61"/>
    <sheet name="Annex Figure 1.5.2." sheetId="746" r:id="rId62"/>
    <sheet name="Annex Figure 1.5.3." sheetId="744" r:id="rId63"/>
    <sheet name="Table 2.1." sheetId="711" r:id="rId64"/>
    <sheet name="Figure 2.1" sheetId="696" r:id="rId65"/>
    <sheet name="Figure 2.2" sheetId="697" r:id="rId66"/>
    <sheet name="Figure 2.3." sheetId="698" r:id="rId67"/>
    <sheet name="Figure 2.4." sheetId="699" r:id="rId68"/>
    <sheet name="Figure 2.5." sheetId="700" r:id="rId69"/>
    <sheet name="Figure 2.6." sheetId="703" r:id="rId70"/>
    <sheet name="Figure 2.7." sheetId="704" r:id="rId71"/>
    <sheet name="Figure 2.8" sheetId="705" r:id="rId72"/>
    <sheet name="Figure 2.9." sheetId="706" r:id="rId73"/>
    <sheet name="Figure 2.10." sheetId="707" r:id="rId74"/>
    <sheet name="Figure 2.11." sheetId="708" r:id="rId75"/>
    <sheet name="Figure 2.12." sheetId="709" r:id="rId76"/>
    <sheet name="Box Figure 2.1.1." sheetId="710" r:id="rId77"/>
    <sheet name="Annex Figure 2.1.1." sheetId="801" r:id="rId78"/>
    <sheet name="Annex Figure 2.1.2." sheetId="802" r:id="rId79"/>
    <sheet name="Annex Figure 2.1.3." sheetId="803" r:id="rId80"/>
    <sheet name="Annex Figure 2.1.4." sheetId="804" r:id="rId81"/>
    <sheet name="Annex Figure 2.1.5." sheetId="813" r:id="rId82"/>
    <sheet name="Annex Figure 2.2.1." sheetId="805" r:id="rId83"/>
    <sheet name="Annex Figure 2.3.1." sheetId="806" r:id="rId84"/>
    <sheet name="Annex Figure 2.5.1." sheetId="814" r:id="rId85"/>
    <sheet name="Annex Figure 2.5.2." sheetId="807" r:id="rId86"/>
    <sheet name="Annex Figure 2.5.3." sheetId="808" r:id="rId87"/>
    <sheet name="Annex Figure 2.6.1." sheetId="809" r:id="rId88"/>
    <sheet name="Annex Figure 2.6.2." sheetId="812" r:id="rId89"/>
    <sheet name="Annex Table 2.1.1." sheetId="776" r:id="rId90"/>
    <sheet name="Annex Table 2.3.1." sheetId="777" r:id="rId91"/>
    <sheet name="Annex Table 2.3.2." sheetId="778" r:id="rId92"/>
    <sheet name="Annex Table 2.3.3." sheetId="779" r:id="rId93"/>
    <sheet name="Annex Table 2.4.1." sheetId="780" r:id="rId94"/>
    <sheet name="Annex Table 2.4.2." sheetId="781" r:id="rId95"/>
    <sheet name="Annex Table 2.4.3." sheetId="782" r:id="rId96"/>
    <sheet name="Annex Table 2.4.4." sheetId="783" r:id="rId97"/>
    <sheet name="Annex Table 2.4.5." sheetId="784" r:id="rId98"/>
    <sheet name="Annex Table 2.5.1." sheetId="785" r:id="rId99"/>
    <sheet name="Annex Table 2.5.2." sheetId="786" r:id="rId100"/>
    <sheet name="Annex Table 2.5.3." sheetId="787" r:id="rId101"/>
    <sheet name="Annex Table 2.5.4." sheetId="788" r:id="rId102"/>
    <sheet name="Annex Table 2.5.5." sheetId="789" r:id="rId103"/>
    <sheet name="Annex Table 2.5.6." sheetId="790" r:id="rId104"/>
    <sheet name="Annex Table 2.5.7." sheetId="791" r:id="rId105"/>
    <sheet name="Annex Table 2.5.8." sheetId="792" r:id="rId106"/>
    <sheet name="Annex Table 2.5.9." sheetId="793" r:id="rId107"/>
    <sheet name="Annex Table 2.5.10." sheetId="794" r:id="rId108"/>
    <sheet name="Annex Table 2.5.11." sheetId="795" r:id="rId109"/>
    <sheet name="Annex Table 2.5.12." sheetId="796" r:id="rId110"/>
    <sheet name="Annex Table 2.5.13." sheetId="797" r:id="rId111"/>
    <sheet name="Annex Table 2.6.1." sheetId="798" r:id="rId112"/>
    <sheet name="Annex Table 2.6.2." sheetId="799" r:id="rId113"/>
    <sheet name="Table B." sheetId="748" r:id="rId114"/>
    <sheet name="Table C." sheetId="749" r:id="rId115"/>
    <sheet name="Table D." sheetId="750" r:id="rId116"/>
    <sheet name="Table A1." sheetId="751" r:id="rId117"/>
    <sheet name="Table A2." sheetId="752" r:id="rId118"/>
    <sheet name="Table A3." sheetId="753" r:id="rId119"/>
    <sheet name="Table A4." sheetId="754" r:id="rId120"/>
    <sheet name="Table A5." sheetId="755" r:id="rId121"/>
    <sheet name="Table A6." sheetId="756" r:id="rId122"/>
    <sheet name="Table A7." sheetId="757" r:id="rId123"/>
    <sheet name="Table A8." sheetId="758" r:id="rId124"/>
    <sheet name="Table A9." sheetId="759" r:id="rId125"/>
    <sheet name="Table A10." sheetId="760" r:id="rId126"/>
    <sheet name="Table A11." sheetId="761" r:id="rId127"/>
    <sheet name="Table A12." sheetId="762" r:id="rId128"/>
    <sheet name="Table A13." sheetId="763" r:id="rId129"/>
    <sheet name="Table A14." sheetId="764" r:id="rId130"/>
    <sheet name="Table A15." sheetId="765" r:id="rId131"/>
    <sheet name="Table A16." sheetId="766" r:id="rId132"/>
    <sheet name="Table A17." sheetId="767" r:id="rId133"/>
    <sheet name="Table A18." sheetId="768" r:id="rId134"/>
    <sheet name="Table A19." sheetId="769" r:id="rId135"/>
    <sheet name="Table A20." sheetId="770" r:id="rId136"/>
    <sheet name="Table A21." sheetId="771" r:id="rId137"/>
    <sheet name="Table A22." sheetId="772" r:id="rId138"/>
    <sheet name="Table A23." sheetId="773" r:id="rId139"/>
    <sheet name="Table A24." sheetId="774" r:id="rId140"/>
    <sheet name="Table A25." sheetId="775" r:id="rId141"/>
  </sheets>
  <externalReferences>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 r:id="rId176"/>
    <externalReference r:id="rId177"/>
    <externalReference r:id="rId178"/>
    <externalReference r:id="rId179"/>
    <externalReference r:id="rId180"/>
    <externalReference r:id="rId181"/>
    <externalReference r:id="rId182"/>
    <externalReference r:id="rId183"/>
    <externalReference r:id="rId184"/>
    <externalReference r:id="rId185"/>
    <externalReference r:id="rId186"/>
    <externalReference r:id="rId187"/>
    <externalReference r:id="rId188"/>
    <externalReference r:id="rId189"/>
    <externalReference r:id="rId190"/>
    <externalReference r:id="rId191"/>
    <externalReference r:id="rId192"/>
    <externalReference r:id="rId193"/>
    <externalReference r:id="rId194"/>
    <externalReference r:id="rId195"/>
    <externalReference r:id="rId196"/>
    <externalReference r:id="rId197"/>
    <externalReference r:id="rId198"/>
    <externalReference r:id="rId199"/>
    <externalReference r:id="rId200"/>
    <externalReference r:id="rId201"/>
    <externalReference r:id="rId202"/>
    <externalReference r:id="rId203"/>
    <externalReference r:id="rId204"/>
    <externalReference r:id="rId205"/>
    <externalReference r:id="rId206"/>
    <externalReference r:id="rId207"/>
    <externalReference r:id="rId208"/>
    <externalReference r:id="rId209"/>
    <externalReference r:id="rId210"/>
    <externalReference r:id="rId211"/>
    <externalReference r:id="rId212"/>
    <externalReference r:id="rId213"/>
    <externalReference r:id="rId214"/>
    <externalReference r:id="rId215"/>
    <externalReference r:id="rId216"/>
    <externalReference r:id="rId217"/>
    <externalReference r:id="rId218"/>
    <externalReference r:id="rId219"/>
    <externalReference r:id="rId220"/>
    <externalReference r:id="rId221"/>
    <externalReference r:id="rId222"/>
    <externalReference r:id="rId223"/>
    <externalReference r:id="rId224"/>
    <externalReference r:id="rId225"/>
    <externalReference r:id="rId226"/>
    <externalReference r:id="rId227"/>
    <externalReference r:id="rId228"/>
    <externalReference r:id="rId229"/>
    <externalReference r:id="rId230"/>
    <externalReference r:id="rId231"/>
    <externalReference r:id="rId232"/>
    <externalReference r:id="rId233"/>
    <externalReference r:id="rId234"/>
    <externalReference r:id="rId235"/>
    <externalReference r:id="rId236"/>
    <externalReference r:id="rId237"/>
    <externalReference r:id="rId238"/>
    <externalReference r:id="rId239"/>
    <externalReference r:id="rId240"/>
    <externalReference r:id="rId241"/>
    <externalReference r:id="rId242"/>
    <externalReference r:id="rId243"/>
    <externalReference r:id="rId244"/>
    <externalReference r:id="rId245"/>
    <externalReference r:id="rId246"/>
    <externalReference r:id="rId247"/>
    <externalReference r:id="rId248"/>
    <externalReference r:id="rId249"/>
    <externalReference r:id="rId250"/>
    <externalReference r:id="rId251"/>
    <externalReference r:id="rId252"/>
    <externalReference r:id="rId253"/>
    <externalReference r:id="rId254"/>
    <externalReference r:id="rId255"/>
    <externalReference r:id="rId256"/>
    <externalReference r:id="rId257"/>
    <externalReference r:id="rId258"/>
    <externalReference r:id="rId259"/>
    <externalReference r:id="rId260"/>
    <externalReference r:id="rId261"/>
    <externalReference r:id="rId262"/>
    <externalReference r:id="rId263"/>
    <externalReference r:id="rId264"/>
    <externalReference r:id="rId265"/>
    <externalReference r:id="rId266"/>
    <externalReference r:id="rId267"/>
    <externalReference r:id="rId268"/>
    <externalReference r:id="rId269"/>
    <externalReference r:id="rId270"/>
    <externalReference r:id="rId271"/>
    <externalReference r:id="rId272"/>
    <externalReference r:id="rId273"/>
    <externalReference r:id="rId274"/>
    <externalReference r:id="rId275"/>
    <externalReference r:id="rId276"/>
    <externalReference r:id="rId277"/>
    <externalReference r:id="rId278"/>
    <externalReference r:id="rId279"/>
    <externalReference r:id="rId280"/>
    <externalReference r:id="rId281"/>
    <externalReference r:id="rId282"/>
    <externalReference r:id="rId283"/>
    <externalReference r:id="rId284"/>
    <externalReference r:id="rId285"/>
    <externalReference r:id="rId286"/>
    <externalReference r:id="rId287"/>
    <externalReference r:id="rId288"/>
    <externalReference r:id="rId289"/>
    <externalReference r:id="rId290"/>
    <externalReference r:id="rId291"/>
    <externalReference r:id="rId292"/>
    <externalReference r:id="rId293"/>
    <externalReference r:id="rId294"/>
    <externalReference r:id="rId295"/>
    <externalReference r:id="rId296"/>
    <externalReference r:id="rId297"/>
    <externalReference r:id="rId298"/>
    <externalReference r:id="rId299"/>
    <externalReference r:id="rId300"/>
    <externalReference r:id="rId301"/>
    <externalReference r:id="rId302"/>
    <externalReference r:id="rId303"/>
    <externalReference r:id="rId304"/>
    <externalReference r:id="rId305"/>
    <externalReference r:id="rId306"/>
    <externalReference r:id="rId307"/>
    <externalReference r:id="rId308"/>
    <externalReference r:id="rId309"/>
    <externalReference r:id="rId310"/>
    <externalReference r:id="rId311"/>
    <externalReference r:id="rId312"/>
    <externalReference r:id="rId313"/>
    <externalReference r:id="rId314"/>
    <externalReference r:id="rId315"/>
    <externalReference r:id="rId316"/>
    <externalReference r:id="rId317"/>
    <externalReference r:id="rId318"/>
    <externalReference r:id="rId319"/>
    <externalReference r:id="rId320"/>
    <externalReference r:id="rId321"/>
    <externalReference r:id="rId322"/>
    <externalReference r:id="rId323"/>
    <externalReference r:id="rId324"/>
    <externalReference r:id="rId325"/>
    <externalReference r:id="rId326"/>
    <externalReference r:id="rId327"/>
    <externalReference r:id="rId328"/>
    <externalReference r:id="rId329"/>
    <externalReference r:id="rId330"/>
    <externalReference r:id="rId331"/>
    <externalReference r:id="rId332"/>
    <externalReference r:id="rId333"/>
    <externalReference r:id="rId334"/>
    <externalReference r:id="rId335"/>
    <externalReference r:id="rId336"/>
    <externalReference r:id="rId337"/>
    <externalReference r:id="rId338"/>
    <externalReference r:id="rId339"/>
    <externalReference r:id="rId340"/>
    <externalReference r:id="rId341"/>
    <externalReference r:id="rId342"/>
    <externalReference r:id="rId343"/>
    <externalReference r:id="rId344"/>
    <externalReference r:id="rId345"/>
    <externalReference r:id="rId346"/>
    <externalReference r:id="rId347"/>
    <externalReference r:id="rId348"/>
    <externalReference r:id="rId349"/>
    <externalReference r:id="rId350"/>
    <externalReference r:id="rId351"/>
    <externalReference r:id="rId352"/>
    <externalReference r:id="rId353"/>
    <externalReference r:id="rId354"/>
    <externalReference r:id="rId355"/>
  </externalReferences>
  <definedNames>
    <definedName name="\A" localSheetId="40">#REF!</definedName>
    <definedName name="\A" localSheetId="53">#REF!</definedName>
    <definedName name="\A" localSheetId="54">#REF!</definedName>
    <definedName name="\A">#REF!</definedName>
    <definedName name="\a1234" localSheetId="40">#REF!</definedName>
    <definedName name="\a1234">#REF!</definedName>
    <definedName name="\B" localSheetId="40">#REF!</definedName>
    <definedName name="\B">#REF!</definedName>
    <definedName name="\bb" localSheetId="40">'[1]Page 7'!#REF!</definedName>
    <definedName name="\bb">'[1]Page 7'!#REF!</definedName>
    <definedName name="\C" localSheetId="40">#REF!</definedName>
    <definedName name="\C" localSheetId="53">#REF!</definedName>
    <definedName name="\C" localSheetId="54">#REF!</definedName>
    <definedName name="\C">#REF!</definedName>
    <definedName name="\D" localSheetId="53">#REF!</definedName>
    <definedName name="\D" localSheetId="54">#REF!</definedName>
    <definedName name="\D">#REF!</definedName>
    <definedName name="\E" localSheetId="53">#REF!</definedName>
    <definedName name="\E" localSheetId="54">#REF!</definedName>
    <definedName name="\E">#REF!</definedName>
    <definedName name="\F">#REF!</definedName>
    <definedName name="\G">#REF!</definedName>
    <definedName name="\H">#REF!</definedName>
    <definedName name="\I" localSheetId="11">#REF!</definedName>
    <definedName name="\I">#REF!</definedName>
    <definedName name="\J">#REF!</definedName>
    <definedName name="\K">#REF!</definedName>
    <definedName name="\L">#REF!</definedName>
    <definedName name="\M">#REF!</definedName>
    <definedName name="\N">#REF!</definedName>
    <definedName name="\O">#REF!</definedName>
    <definedName name="\P" localSheetId="11">#REF!</definedName>
    <definedName name="\P">#REF!</definedName>
    <definedName name="\Q">#REF!</definedName>
    <definedName name="\R">#REF!</definedName>
    <definedName name="\S">#REF!</definedName>
    <definedName name="\T">#REF!</definedName>
    <definedName name="\U">#REF!</definedName>
    <definedName name="\V">#REF!</definedName>
    <definedName name="\W">#REF!</definedName>
    <definedName name="\X">#REF!</definedName>
    <definedName name="\Y">#REF!</definedName>
    <definedName name="\Z">#REF!</definedName>
    <definedName name="_">#REF!</definedName>
    <definedName name="__" localSheetId="40">[2]EAT12_1!#REF!,[2]EAT12_1!#REF!,[2]EAT12_1!#REF!,[2]EAT12_1!#REF!,[2]EAT12_1!#REF!,[2]EAT12_1!#REF!,[2]EAT12_1!#REF!,[2]EAT12_1!#REF!,[2]EAT12_1!#REF!,[2]EAT12_1!#REF!</definedName>
    <definedName name="__" localSheetId="53">[2]EAT12_1!#REF!,[2]EAT12_1!#REF!,[2]EAT12_1!#REF!,[2]EAT12_1!#REF!,[2]EAT12_1!#REF!,[2]EAT12_1!#REF!,[2]EAT12_1!#REF!,[2]EAT12_1!#REF!,[2]EAT12_1!#REF!,[2]EAT12_1!#REF!</definedName>
    <definedName name="__" localSheetId="54">[2]EAT12_1!#REF!,[2]EAT12_1!#REF!,[2]EAT12_1!#REF!,[2]EAT12_1!#REF!,[2]EAT12_1!#REF!,[2]EAT12_1!#REF!,[2]EAT12_1!#REF!,[2]EAT12_1!#REF!,[2]EAT12_1!#REF!,[2]EAT12_1!#REF!</definedName>
    <definedName name="__">[2]EAT12_1!#REF!,[2]EAT12_1!#REF!,[2]EAT12_1!#REF!,[2]EAT12_1!#REF!,[2]EAT12_1!#REF!,[2]EAT12_1!#REF!,[2]EAT12_1!#REF!,[2]EAT12_1!#REF!,[2]EAT12_1!#REF!,[2]EAT12_1!#REF!</definedName>
    <definedName name="_____" localSheetId="53" hidden="1">'[3]2'!#REF!</definedName>
    <definedName name="_____" localSheetId="54" hidden="1">'[3]2'!#REF!</definedName>
    <definedName name="_____" hidden="1">'[3]2'!#REF!</definedName>
    <definedName name="__________Ger2001" localSheetId="53" hidden="1">{#N/A,#N/A,FALSE,"B061196P";#N/A,#N/A,FALSE,"B061196";#N/A,#N/A,FALSE,"Relatório1";#N/A,#N/A,FALSE,"Relatório2";#N/A,#N/A,FALSE,"Relatório3";#N/A,#N/A,FALSE,"Relatório4 ";#N/A,#N/A,FALSE,"Relatório5";#N/A,#N/A,FALSE,"Relatório6";#N/A,#N/A,FALSE,"Relatório7";#N/A,#N/A,FALSE,"Relatório8"}</definedName>
    <definedName name="__________Ger2001" localSheetId="54" hidden="1">{#N/A,#N/A,FALSE,"B061196P";#N/A,#N/A,FALSE,"B061196";#N/A,#N/A,FALSE,"Relatório1";#N/A,#N/A,FALSE,"Relatório2";#N/A,#N/A,FALSE,"Relatório3";#N/A,#N/A,FALSE,"Relatório4 ";#N/A,#N/A,FALSE,"Relatório5";#N/A,#N/A,FALSE,"Relatório6";#N/A,#N/A,FALSE,"Relatório7";#N/A,#N/A,FALSE,"Relatório8"}</definedName>
    <definedName name="__________Ger2001" localSheetId="11" hidden="1">{#N/A,#N/A,FALSE,"B061196P";#N/A,#N/A,FALSE,"B061196";#N/A,#N/A,FALSE,"Relatório1";#N/A,#N/A,FALSE,"Relatório2";#N/A,#N/A,FALSE,"Relatório3";#N/A,#N/A,FALSE,"Relatório4 ";#N/A,#N/A,FALSE,"Relatório5";#N/A,#N/A,FALSE,"Relatório6";#N/A,#N/A,FALSE,"Relatório7";#N/A,#N/A,FALSE,"Relatório8"}</definedName>
    <definedName name="__________Ger2001" hidden="1">{#N/A,#N/A,FALSE,"B061196P";#N/A,#N/A,FALSE,"B061196";#N/A,#N/A,FALSE,"Relatório1";#N/A,#N/A,FALSE,"Relatório2";#N/A,#N/A,FALSE,"Relatório3";#N/A,#N/A,FALSE,"Relatório4 ";#N/A,#N/A,FALSE,"Relatório5";#N/A,#N/A,FALSE,"Relatório6";#N/A,#N/A,FALSE,"Relatório7";#N/A,#N/A,FALSE,"Relatório8"}</definedName>
    <definedName name="__________ip2" localSheetId="53" hidden="1">{#N/A,#N/A,FALSE,"B061196P";#N/A,#N/A,FALSE,"B061196";#N/A,#N/A,FALSE,"Relatório1";#N/A,#N/A,FALSE,"Relatório2";#N/A,#N/A,FALSE,"Relatório3";#N/A,#N/A,FALSE,"Relatório4 ";#N/A,#N/A,FALSE,"Relatório5";#N/A,#N/A,FALSE,"Relatório6";#N/A,#N/A,FALSE,"Relatório7";#N/A,#N/A,FALSE,"Relatório8"}</definedName>
    <definedName name="__________ip2" localSheetId="54" hidden="1">{#N/A,#N/A,FALSE,"B061196P";#N/A,#N/A,FALSE,"B061196";#N/A,#N/A,FALSE,"Relatório1";#N/A,#N/A,FALSE,"Relatório2";#N/A,#N/A,FALSE,"Relatório3";#N/A,#N/A,FALSE,"Relatório4 ";#N/A,#N/A,FALSE,"Relatório5";#N/A,#N/A,FALSE,"Relatório6";#N/A,#N/A,FALSE,"Relatório7";#N/A,#N/A,FALSE,"Relatório8"}</definedName>
    <definedName name="__________ip2" localSheetId="11" hidden="1">{#N/A,#N/A,FALSE,"B061196P";#N/A,#N/A,FALSE,"B061196";#N/A,#N/A,FALSE,"Relatório1";#N/A,#N/A,FALSE,"Relatório2";#N/A,#N/A,FALSE,"Relatório3";#N/A,#N/A,FALSE,"Relatório4 ";#N/A,#N/A,FALSE,"Relatório5";#N/A,#N/A,FALSE,"Relatório6";#N/A,#N/A,FALSE,"Relatório7";#N/A,#N/A,FALSE,"Relatório8"}</definedName>
    <definedName name="__________ip2" hidden="1">{#N/A,#N/A,FALSE,"B061196P";#N/A,#N/A,FALSE,"B061196";#N/A,#N/A,FALSE,"Relatório1";#N/A,#N/A,FALSE,"Relatório2";#N/A,#N/A,FALSE,"Relatório3";#N/A,#N/A,FALSE,"Relatório4 ";#N/A,#N/A,FALSE,"Relatório5";#N/A,#N/A,FALSE,"Relatório6";#N/A,#N/A,FALSE,"Relatório7";#N/A,#N/A,FALSE,"Relatório8"}</definedName>
    <definedName name="_________Ger2001" localSheetId="53" hidden="1">{#N/A,#N/A,FALSE,"B061196P";#N/A,#N/A,FALSE,"B061196";#N/A,#N/A,FALSE,"Relatório1";#N/A,#N/A,FALSE,"Relatório2";#N/A,#N/A,FALSE,"Relatório3";#N/A,#N/A,FALSE,"Relatório4 ";#N/A,#N/A,FALSE,"Relatório5";#N/A,#N/A,FALSE,"Relatório6";#N/A,#N/A,FALSE,"Relatório7";#N/A,#N/A,FALSE,"Relatório8"}</definedName>
    <definedName name="_________Ger2001" localSheetId="54" hidden="1">{#N/A,#N/A,FALSE,"B061196P";#N/A,#N/A,FALSE,"B061196";#N/A,#N/A,FALSE,"Relatório1";#N/A,#N/A,FALSE,"Relatório2";#N/A,#N/A,FALSE,"Relatório3";#N/A,#N/A,FALSE,"Relatório4 ";#N/A,#N/A,FALSE,"Relatório5";#N/A,#N/A,FALSE,"Relatório6";#N/A,#N/A,FALSE,"Relatório7";#N/A,#N/A,FALSE,"Relatório8"}</definedName>
    <definedName name="_________Ger2001" localSheetId="11" hidden="1">{#N/A,#N/A,FALSE,"B061196P";#N/A,#N/A,FALSE,"B061196";#N/A,#N/A,FALSE,"Relatório1";#N/A,#N/A,FALSE,"Relatório2";#N/A,#N/A,FALSE,"Relatório3";#N/A,#N/A,FALSE,"Relatório4 ";#N/A,#N/A,FALSE,"Relatório5";#N/A,#N/A,FALSE,"Relatório6";#N/A,#N/A,FALSE,"Relatório7";#N/A,#N/A,FALSE,"Relatório8"}</definedName>
    <definedName name="_________Ger2001" hidden="1">{#N/A,#N/A,FALSE,"B061196P";#N/A,#N/A,FALSE,"B061196";#N/A,#N/A,FALSE,"Relatório1";#N/A,#N/A,FALSE,"Relatório2";#N/A,#N/A,FALSE,"Relatório3";#N/A,#N/A,FALSE,"Relatório4 ";#N/A,#N/A,FALSE,"Relatório5";#N/A,#N/A,FALSE,"Relatório6";#N/A,#N/A,FALSE,"Relatório7";#N/A,#N/A,FALSE,"Relatório8"}</definedName>
    <definedName name="_________ip2" localSheetId="53" hidden="1">{#N/A,#N/A,FALSE,"B061196P";#N/A,#N/A,FALSE,"B061196";#N/A,#N/A,FALSE,"Relatório1";#N/A,#N/A,FALSE,"Relatório2";#N/A,#N/A,FALSE,"Relatório3";#N/A,#N/A,FALSE,"Relatório4 ";#N/A,#N/A,FALSE,"Relatório5";#N/A,#N/A,FALSE,"Relatório6";#N/A,#N/A,FALSE,"Relatório7";#N/A,#N/A,FALSE,"Relatório8"}</definedName>
    <definedName name="_________ip2" localSheetId="54" hidden="1">{#N/A,#N/A,FALSE,"B061196P";#N/A,#N/A,FALSE,"B061196";#N/A,#N/A,FALSE,"Relatório1";#N/A,#N/A,FALSE,"Relatório2";#N/A,#N/A,FALSE,"Relatório3";#N/A,#N/A,FALSE,"Relatório4 ";#N/A,#N/A,FALSE,"Relatório5";#N/A,#N/A,FALSE,"Relatório6";#N/A,#N/A,FALSE,"Relatório7";#N/A,#N/A,FALSE,"Relatório8"}</definedName>
    <definedName name="_________ip2" localSheetId="11" hidden="1">{#N/A,#N/A,FALSE,"B061196P";#N/A,#N/A,FALSE,"B061196";#N/A,#N/A,FALSE,"Relatório1";#N/A,#N/A,FALSE,"Relatório2";#N/A,#N/A,FALSE,"Relatório3";#N/A,#N/A,FALSE,"Relatório4 ";#N/A,#N/A,FALSE,"Relatório5";#N/A,#N/A,FALSE,"Relatório6";#N/A,#N/A,FALSE,"Relatório7";#N/A,#N/A,FALSE,"Relatório8"}</definedName>
    <definedName name="_________ip2" hidden="1">{#N/A,#N/A,FALSE,"B061196P";#N/A,#N/A,FALSE,"B061196";#N/A,#N/A,FALSE,"Relatório1";#N/A,#N/A,FALSE,"Relatório2";#N/A,#N/A,FALSE,"Relatório3";#N/A,#N/A,FALSE,"Relatório4 ";#N/A,#N/A,FALSE,"Relatório5";#N/A,#N/A,FALSE,"Relatório6";#N/A,#N/A,FALSE,"Relatório7";#N/A,#N/A,FALSE,"Relatório8"}</definedName>
    <definedName name="________REG1" localSheetId="53">#REF!</definedName>
    <definedName name="________REG1" localSheetId="54">#REF!</definedName>
    <definedName name="________REG1" localSheetId="11">#REF!</definedName>
    <definedName name="________REG1">#REF!</definedName>
    <definedName name="________REG2" localSheetId="53">#REF!</definedName>
    <definedName name="________REG2" localSheetId="54">#REF!</definedName>
    <definedName name="________REG2" localSheetId="11">#REF!</definedName>
    <definedName name="________REG2">#REF!</definedName>
    <definedName name="________reg3" localSheetId="53">#REF!</definedName>
    <definedName name="________reg3" localSheetId="54">#REF!</definedName>
    <definedName name="________reg3" localSheetId="11">#REF!</definedName>
    <definedName name="________reg3">#REF!</definedName>
    <definedName name="_______asq1" localSheetId="53" hidden="1">{#N/A,#N/A,FALSE,"B061196P";#N/A,#N/A,FALSE,"B061196";#N/A,#N/A,FALSE,"Relatório1";#N/A,#N/A,FALSE,"Relatório2";#N/A,#N/A,FALSE,"Relatório3";#N/A,#N/A,FALSE,"Relatório4 ";#N/A,#N/A,FALSE,"Relatório5";#N/A,#N/A,FALSE,"Relatório6";#N/A,#N/A,FALSE,"Relatório7";#N/A,#N/A,FALSE,"Relatório8"}</definedName>
    <definedName name="_______asq1" localSheetId="54" hidden="1">{#N/A,#N/A,FALSE,"B061196P";#N/A,#N/A,FALSE,"B061196";#N/A,#N/A,FALSE,"Relatório1";#N/A,#N/A,FALSE,"Relatório2";#N/A,#N/A,FALSE,"Relatório3";#N/A,#N/A,FALSE,"Relatório4 ";#N/A,#N/A,FALSE,"Relatório5";#N/A,#N/A,FALSE,"Relatório6";#N/A,#N/A,FALSE,"Relatório7";#N/A,#N/A,FALSE,"Relatório8"}</definedName>
    <definedName name="_______asq1" localSheetId="11" hidden="1">{#N/A,#N/A,FALSE,"B061196P";#N/A,#N/A,FALSE,"B061196";#N/A,#N/A,FALSE,"Relatório1";#N/A,#N/A,FALSE,"Relatório2";#N/A,#N/A,FALSE,"Relatório3";#N/A,#N/A,FALSE,"Relatório4 ";#N/A,#N/A,FALSE,"Relatório5";#N/A,#N/A,FALSE,"Relatório6";#N/A,#N/A,FALSE,"Relatório7";#N/A,#N/A,FALSE,"Relatório8"}</definedName>
    <definedName name="_______asq1" hidden="1">{#N/A,#N/A,FALSE,"B061196P";#N/A,#N/A,FALSE,"B061196";#N/A,#N/A,FALSE,"Relatório1";#N/A,#N/A,FALSE,"Relatório2";#N/A,#N/A,FALSE,"Relatório3";#N/A,#N/A,FALSE,"Relatório4 ";#N/A,#N/A,FALSE,"Relatório5";#N/A,#N/A,FALSE,"Relatório6";#N/A,#N/A,FALSE,"Relatório7";#N/A,#N/A,FALSE,"Relatório8"}</definedName>
    <definedName name="_______dez2" localSheetId="53" hidden="1">{#N/A,#N/A,FALSE,"B061196P";#N/A,#N/A,FALSE,"B061196";#N/A,#N/A,FALSE,"Relatório1";#N/A,#N/A,FALSE,"Relatório2";#N/A,#N/A,FALSE,"Relatório3";#N/A,#N/A,FALSE,"Relatório4 ";#N/A,#N/A,FALSE,"Relatório5";#N/A,#N/A,FALSE,"Relatório6";#N/A,#N/A,FALSE,"Relatório7";#N/A,#N/A,FALSE,"Relatório8"}</definedName>
    <definedName name="_______dez2" localSheetId="54" hidden="1">{#N/A,#N/A,FALSE,"B061196P";#N/A,#N/A,FALSE,"B061196";#N/A,#N/A,FALSE,"Relatório1";#N/A,#N/A,FALSE,"Relatório2";#N/A,#N/A,FALSE,"Relatório3";#N/A,#N/A,FALSE,"Relatório4 ";#N/A,#N/A,FALSE,"Relatório5";#N/A,#N/A,FALSE,"Relatório6";#N/A,#N/A,FALSE,"Relatório7";#N/A,#N/A,FALSE,"Relatório8"}</definedName>
    <definedName name="_______dez2" localSheetId="11" hidden="1">{#N/A,#N/A,FALSE,"B061196P";#N/A,#N/A,FALSE,"B061196";#N/A,#N/A,FALSE,"Relatório1";#N/A,#N/A,FALSE,"Relatório2";#N/A,#N/A,FALSE,"Relatório3";#N/A,#N/A,FALSE,"Relatório4 ";#N/A,#N/A,FALSE,"Relatório5";#N/A,#N/A,FALSE,"Relatório6";#N/A,#N/A,FALSE,"Relatório7";#N/A,#N/A,FALSE,"Relatório8"}</definedName>
    <definedName name="_______dez2" hidden="1">{#N/A,#N/A,FALSE,"B061196P";#N/A,#N/A,FALSE,"B061196";#N/A,#N/A,FALSE,"Relatório1";#N/A,#N/A,FALSE,"Relatório2";#N/A,#N/A,FALSE,"Relatório3";#N/A,#N/A,FALSE,"Relatório4 ";#N/A,#N/A,FALSE,"Relatório5";#N/A,#N/A,FALSE,"Relatório6";#N/A,#N/A,FALSE,"Relatório7";#N/A,#N/A,FALSE,"Relatório8"}</definedName>
    <definedName name="_______dre2" localSheetId="53">#REF!</definedName>
    <definedName name="_______dre2" localSheetId="54">#REF!</definedName>
    <definedName name="_______dre2" localSheetId="11">#REF!</definedName>
    <definedName name="_______dre2">#REF!</definedName>
    <definedName name="_______f2" localSheetId="53" hidden="1">{#N/A,#N/A,FALSE,"B061196P";#N/A,#N/A,FALSE,"B061196";#N/A,#N/A,FALSE,"Relatório1";#N/A,#N/A,FALSE,"Relatório2";#N/A,#N/A,FALSE,"Relatório3";#N/A,#N/A,FALSE,"Relatório4 ";#N/A,#N/A,FALSE,"Relatório5";#N/A,#N/A,FALSE,"Relatório6";#N/A,#N/A,FALSE,"Relatório7";#N/A,#N/A,FALSE,"Relatório8"}</definedName>
    <definedName name="_______f2" localSheetId="54" hidden="1">{#N/A,#N/A,FALSE,"B061196P";#N/A,#N/A,FALSE,"B061196";#N/A,#N/A,FALSE,"Relatório1";#N/A,#N/A,FALSE,"Relatório2";#N/A,#N/A,FALSE,"Relatório3";#N/A,#N/A,FALSE,"Relatório4 ";#N/A,#N/A,FALSE,"Relatório5";#N/A,#N/A,FALSE,"Relatório6";#N/A,#N/A,FALSE,"Relatório7";#N/A,#N/A,FALSE,"Relatório8"}</definedName>
    <definedName name="_______f2" localSheetId="11" hidden="1">{#N/A,#N/A,FALSE,"B061196P";#N/A,#N/A,FALSE,"B061196";#N/A,#N/A,FALSE,"Relatório1";#N/A,#N/A,FALSE,"Relatório2";#N/A,#N/A,FALSE,"Relatório3";#N/A,#N/A,FALSE,"Relatório4 ";#N/A,#N/A,FALSE,"Relatório5";#N/A,#N/A,FALSE,"Relatório6";#N/A,#N/A,FALSE,"Relatório7";#N/A,#N/A,FALSE,"Relatório8"}</definedName>
    <definedName name="_______f2" hidden="1">{#N/A,#N/A,FALSE,"B061196P";#N/A,#N/A,FALSE,"B061196";#N/A,#N/A,FALSE,"Relatório1";#N/A,#N/A,FALSE,"Relatório2";#N/A,#N/A,FALSE,"Relatório3";#N/A,#N/A,FALSE,"Relatório4 ";#N/A,#N/A,FALSE,"Relatório5";#N/A,#N/A,FALSE,"Relatório6";#N/A,#N/A,FALSE,"Relatório7";#N/A,#N/A,FALSE,"Relatório8"}</definedName>
    <definedName name="_______fer2" localSheetId="53" hidden="1">{#N/A,#N/A,FALSE,"B061196P";#N/A,#N/A,FALSE,"B061196";#N/A,#N/A,FALSE,"Relatório1";#N/A,#N/A,FALSE,"Relatório2";#N/A,#N/A,FALSE,"Relatório3";#N/A,#N/A,FALSE,"Relatório4 ";#N/A,#N/A,FALSE,"Relatório5";#N/A,#N/A,FALSE,"Relatório6";#N/A,#N/A,FALSE,"Relatório7";#N/A,#N/A,FALSE,"Relatório8"}</definedName>
    <definedName name="_______fer2" localSheetId="54" hidden="1">{#N/A,#N/A,FALSE,"B061196P";#N/A,#N/A,FALSE,"B061196";#N/A,#N/A,FALSE,"Relatório1";#N/A,#N/A,FALSE,"Relatório2";#N/A,#N/A,FALSE,"Relatório3";#N/A,#N/A,FALSE,"Relatório4 ";#N/A,#N/A,FALSE,"Relatório5";#N/A,#N/A,FALSE,"Relatório6";#N/A,#N/A,FALSE,"Relatório7";#N/A,#N/A,FALSE,"Relatório8"}</definedName>
    <definedName name="_______fer2" localSheetId="11" hidden="1">{#N/A,#N/A,FALSE,"B061196P";#N/A,#N/A,FALSE,"B061196";#N/A,#N/A,FALSE,"Relatório1";#N/A,#N/A,FALSE,"Relatório2";#N/A,#N/A,FALSE,"Relatório3";#N/A,#N/A,FALSE,"Relatório4 ";#N/A,#N/A,FALSE,"Relatório5";#N/A,#N/A,FALSE,"Relatório6";#N/A,#N/A,FALSE,"Relatório7";#N/A,#N/A,FALSE,"Relatório8"}</definedName>
    <definedName name="_______fer2" hidden="1">{#N/A,#N/A,FALSE,"B061196P";#N/A,#N/A,FALSE,"B061196";#N/A,#N/A,FALSE,"Relatório1";#N/A,#N/A,FALSE,"Relatório2";#N/A,#N/A,FALSE,"Relatório3";#N/A,#N/A,FALSE,"Relatório4 ";#N/A,#N/A,FALSE,"Relatório5";#N/A,#N/A,FALSE,"Relatório6";#N/A,#N/A,FALSE,"Relatório7";#N/A,#N/A,FALSE,"Relatório8"}</definedName>
    <definedName name="_______ger2" localSheetId="53" hidden="1">{#N/A,#N/A,FALSE,"B061196P";#N/A,#N/A,FALSE,"B061196";#N/A,#N/A,FALSE,"Relatório1";#N/A,#N/A,FALSE,"Relatório2";#N/A,#N/A,FALSE,"Relatório3";#N/A,#N/A,FALSE,"Relatório4 ";#N/A,#N/A,FALSE,"Relatório5";#N/A,#N/A,FALSE,"Relatório6";#N/A,#N/A,FALSE,"Relatório7";#N/A,#N/A,FALSE,"Relatório8"}</definedName>
    <definedName name="_______ger2" localSheetId="54" hidden="1">{#N/A,#N/A,FALSE,"B061196P";#N/A,#N/A,FALSE,"B061196";#N/A,#N/A,FALSE,"Relatório1";#N/A,#N/A,FALSE,"Relatório2";#N/A,#N/A,FALSE,"Relatório3";#N/A,#N/A,FALSE,"Relatório4 ";#N/A,#N/A,FALSE,"Relatório5";#N/A,#N/A,FALSE,"Relatório6";#N/A,#N/A,FALSE,"Relatório7";#N/A,#N/A,FALSE,"Relatório8"}</definedName>
    <definedName name="_______ger2" localSheetId="11" hidden="1">{#N/A,#N/A,FALSE,"B061196P";#N/A,#N/A,FALSE,"B061196";#N/A,#N/A,FALSE,"Relatório1";#N/A,#N/A,FALSE,"Relatório2";#N/A,#N/A,FALSE,"Relatório3";#N/A,#N/A,FALSE,"Relatório4 ";#N/A,#N/A,FALSE,"Relatório5";#N/A,#N/A,FALSE,"Relatório6";#N/A,#N/A,FALSE,"Relatório7";#N/A,#N/A,FALSE,"Relatório8"}</definedName>
    <definedName name="_______ger2" hidden="1">{#N/A,#N/A,FALSE,"B061196P";#N/A,#N/A,FALSE,"B061196";#N/A,#N/A,FALSE,"Relatório1";#N/A,#N/A,FALSE,"Relatório2";#N/A,#N/A,FALSE,"Relatório3";#N/A,#N/A,FALSE,"Relatório4 ";#N/A,#N/A,FALSE,"Relatório5";#N/A,#N/A,FALSE,"Relatório6";#N/A,#N/A,FALSE,"Relatório7";#N/A,#N/A,FALSE,"Relatório8"}</definedName>
    <definedName name="_______ger20012" localSheetId="53" hidden="1">{#N/A,#N/A,FALSE,"B061196P";#N/A,#N/A,FALSE,"B061196";#N/A,#N/A,FALSE,"Relatório1";#N/A,#N/A,FALSE,"Relatório2";#N/A,#N/A,FALSE,"Relatório3";#N/A,#N/A,FALSE,"Relatório4 ";#N/A,#N/A,FALSE,"Relatório5";#N/A,#N/A,FALSE,"Relatório6";#N/A,#N/A,FALSE,"Relatório7";#N/A,#N/A,FALSE,"Relatório8"}</definedName>
    <definedName name="_______ger20012" localSheetId="54" hidden="1">{#N/A,#N/A,FALSE,"B061196P";#N/A,#N/A,FALSE,"B061196";#N/A,#N/A,FALSE,"Relatório1";#N/A,#N/A,FALSE,"Relatório2";#N/A,#N/A,FALSE,"Relatório3";#N/A,#N/A,FALSE,"Relatório4 ";#N/A,#N/A,FALSE,"Relatório5";#N/A,#N/A,FALSE,"Relatório6";#N/A,#N/A,FALSE,"Relatório7";#N/A,#N/A,FALSE,"Relatório8"}</definedName>
    <definedName name="_______ger20012" localSheetId="11" hidden="1">{#N/A,#N/A,FALSE,"B061196P";#N/A,#N/A,FALSE,"B061196";#N/A,#N/A,FALSE,"Relatório1";#N/A,#N/A,FALSE,"Relatório2";#N/A,#N/A,FALSE,"Relatório3";#N/A,#N/A,FALSE,"Relatório4 ";#N/A,#N/A,FALSE,"Relatório5";#N/A,#N/A,FALSE,"Relatório6";#N/A,#N/A,FALSE,"Relatório7";#N/A,#N/A,FALSE,"Relatório8"}</definedName>
    <definedName name="_______ger20012" hidden="1">{#N/A,#N/A,FALSE,"B061196P";#N/A,#N/A,FALSE,"B061196";#N/A,#N/A,FALSE,"Relatório1";#N/A,#N/A,FALSE,"Relatório2";#N/A,#N/A,FALSE,"Relatório3";#N/A,#N/A,FALSE,"Relatório4 ";#N/A,#N/A,FALSE,"Relatório5";#N/A,#N/A,FALSE,"Relatório6";#N/A,#N/A,FALSE,"Relatório7";#N/A,#N/A,FALSE,"Relatório8"}</definedName>
    <definedName name="_______REG1" localSheetId="53">#REF!</definedName>
    <definedName name="_______REG1" localSheetId="54">#REF!</definedName>
    <definedName name="_______REG1" localSheetId="11">#REF!</definedName>
    <definedName name="_______REG1">#REF!</definedName>
    <definedName name="_______REG2" localSheetId="53">#REF!</definedName>
    <definedName name="_______REG2" localSheetId="54">#REF!</definedName>
    <definedName name="_______REG2" localSheetId="11">#REF!</definedName>
    <definedName name="_______REG2">#REF!</definedName>
    <definedName name="_______reg3" localSheetId="53">#REF!</definedName>
    <definedName name="_______reg3" localSheetId="54">#REF!</definedName>
    <definedName name="_______reg3" localSheetId="11">#REF!</definedName>
    <definedName name="_______reg3">#REF!</definedName>
    <definedName name="______asq1" localSheetId="53" hidden="1">{#N/A,#N/A,FALSE,"B061196P";#N/A,#N/A,FALSE,"B061196";#N/A,#N/A,FALSE,"Relatório1";#N/A,#N/A,FALSE,"Relatório2";#N/A,#N/A,FALSE,"Relatório3";#N/A,#N/A,FALSE,"Relatório4 ";#N/A,#N/A,FALSE,"Relatório5";#N/A,#N/A,FALSE,"Relatório6";#N/A,#N/A,FALSE,"Relatório7";#N/A,#N/A,FALSE,"Relatório8"}</definedName>
    <definedName name="______asq1" localSheetId="54" hidden="1">{#N/A,#N/A,FALSE,"B061196P";#N/A,#N/A,FALSE,"B061196";#N/A,#N/A,FALSE,"Relatório1";#N/A,#N/A,FALSE,"Relatório2";#N/A,#N/A,FALSE,"Relatório3";#N/A,#N/A,FALSE,"Relatório4 ";#N/A,#N/A,FALSE,"Relatório5";#N/A,#N/A,FALSE,"Relatório6";#N/A,#N/A,FALSE,"Relatório7";#N/A,#N/A,FALSE,"Relatório8"}</definedName>
    <definedName name="______asq1" localSheetId="11" hidden="1">{#N/A,#N/A,FALSE,"B061196P";#N/A,#N/A,FALSE,"B061196";#N/A,#N/A,FALSE,"Relatório1";#N/A,#N/A,FALSE,"Relatório2";#N/A,#N/A,FALSE,"Relatório3";#N/A,#N/A,FALSE,"Relatório4 ";#N/A,#N/A,FALSE,"Relatório5";#N/A,#N/A,FALSE,"Relatório6";#N/A,#N/A,FALSE,"Relatório7";#N/A,#N/A,FALSE,"Relatório8"}</definedName>
    <definedName name="______asq1" hidden="1">{#N/A,#N/A,FALSE,"B061196P";#N/A,#N/A,FALSE,"B061196";#N/A,#N/A,FALSE,"Relatório1";#N/A,#N/A,FALSE,"Relatório2";#N/A,#N/A,FALSE,"Relatório3";#N/A,#N/A,FALSE,"Relatório4 ";#N/A,#N/A,FALSE,"Relatório5";#N/A,#N/A,FALSE,"Relatório6";#N/A,#N/A,FALSE,"Relatório7";#N/A,#N/A,FALSE,"Relatório8"}</definedName>
    <definedName name="______dez2" localSheetId="53" hidden="1">{#N/A,#N/A,FALSE,"B061196P";#N/A,#N/A,FALSE,"B061196";#N/A,#N/A,FALSE,"Relatório1";#N/A,#N/A,FALSE,"Relatório2";#N/A,#N/A,FALSE,"Relatório3";#N/A,#N/A,FALSE,"Relatório4 ";#N/A,#N/A,FALSE,"Relatório5";#N/A,#N/A,FALSE,"Relatório6";#N/A,#N/A,FALSE,"Relatório7";#N/A,#N/A,FALSE,"Relatório8"}</definedName>
    <definedName name="______dez2" localSheetId="54" hidden="1">{#N/A,#N/A,FALSE,"B061196P";#N/A,#N/A,FALSE,"B061196";#N/A,#N/A,FALSE,"Relatório1";#N/A,#N/A,FALSE,"Relatório2";#N/A,#N/A,FALSE,"Relatório3";#N/A,#N/A,FALSE,"Relatório4 ";#N/A,#N/A,FALSE,"Relatório5";#N/A,#N/A,FALSE,"Relatório6";#N/A,#N/A,FALSE,"Relatório7";#N/A,#N/A,FALSE,"Relatório8"}</definedName>
    <definedName name="______dez2" localSheetId="11" hidden="1">{#N/A,#N/A,FALSE,"B061196P";#N/A,#N/A,FALSE,"B061196";#N/A,#N/A,FALSE,"Relatório1";#N/A,#N/A,FALSE,"Relatório2";#N/A,#N/A,FALSE,"Relatório3";#N/A,#N/A,FALSE,"Relatório4 ";#N/A,#N/A,FALSE,"Relatório5";#N/A,#N/A,FALSE,"Relatório6";#N/A,#N/A,FALSE,"Relatório7";#N/A,#N/A,FALSE,"Relatório8"}</definedName>
    <definedName name="______dez2" hidden="1">{#N/A,#N/A,FALSE,"B061196P";#N/A,#N/A,FALSE,"B061196";#N/A,#N/A,FALSE,"Relatório1";#N/A,#N/A,FALSE,"Relatório2";#N/A,#N/A,FALSE,"Relatório3";#N/A,#N/A,FALSE,"Relatório4 ";#N/A,#N/A,FALSE,"Relatório5";#N/A,#N/A,FALSE,"Relatório6";#N/A,#N/A,FALSE,"Relatório7";#N/A,#N/A,FALSE,"Relatório8"}</definedName>
    <definedName name="______dre2" localSheetId="53">#REF!</definedName>
    <definedName name="______dre2" localSheetId="54">#REF!</definedName>
    <definedName name="______dre2" localSheetId="11">#REF!</definedName>
    <definedName name="______dre2">#REF!</definedName>
    <definedName name="______f2" localSheetId="53" hidden="1">{#N/A,#N/A,FALSE,"B061196P";#N/A,#N/A,FALSE,"B061196";#N/A,#N/A,FALSE,"Relatório1";#N/A,#N/A,FALSE,"Relatório2";#N/A,#N/A,FALSE,"Relatório3";#N/A,#N/A,FALSE,"Relatório4 ";#N/A,#N/A,FALSE,"Relatório5";#N/A,#N/A,FALSE,"Relatório6";#N/A,#N/A,FALSE,"Relatório7";#N/A,#N/A,FALSE,"Relatório8"}</definedName>
    <definedName name="______f2" localSheetId="54" hidden="1">{#N/A,#N/A,FALSE,"B061196P";#N/A,#N/A,FALSE,"B061196";#N/A,#N/A,FALSE,"Relatório1";#N/A,#N/A,FALSE,"Relatório2";#N/A,#N/A,FALSE,"Relatório3";#N/A,#N/A,FALSE,"Relatório4 ";#N/A,#N/A,FALSE,"Relatório5";#N/A,#N/A,FALSE,"Relatório6";#N/A,#N/A,FALSE,"Relatório7";#N/A,#N/A,FALSE,"Relatório8"}</definedName>
    <definedName name="______f2" localSheetId="11" hidden="1">{#N/A,#N/A,FALSE,"B061196P";#N/A,#N/A,FALSE,"B061196";#N/A,#N/A,FALSE,"Relatório1";#N/A,#N/A,FALSE,"Relatório2";#N/A,#N/A,FALSE,"Relatório3";#N/A,#N/A,FALSE,"Relatório4 ";#N/A,#N/A,FALSE,"Relatório5";#N/A,#N/A,FALSE,"Relatório6";#N/A,#N/A,FALSE,"Relatório7";#N/A,#N/A,FALSE,"Relatório8"}</definedName>
    <definedName name="______f2" hidden="1">{#N/A,#N/A,FALSE,"B061196P";#N/A,#N/A,FALSE,"B061196";#N/A,#N/A,FALSE,"Relatório1";#N/A,#N/A,FALSE,"Relatório2";#N/A,#N/A,FALSE,"Relatório3";#N/A,#N/A,FALSE,"Relatório4 ";#N/A,#N/A,FALSE,"Relatório5";#N/A,#N/A,FALSE,"Relatório6";#N/A,#N/A,FALSE,"Relatório7";#N/A,#N/A,FALSE,"Relatório8"}</definedName>
    <definedName name="______fer2" localSheetId="53" hidden="1">{#N/A,#N/A,FALSE,"B061196P";#N/A,#N/A,FALSE,"B061196";#N/A,#N/A,FALSE,"Relatório1";#N/A,#N/A,FALSE,"Relatório2";#N/A,#N/A,FALSE,"Relatório3";#N/A,#N/A,FALSE,"Relatório4 ";#N/A,#N/A,FALSE,"Relatório5";#N/A,#N/A,FALSE,"Relatório6";#N/A,#N/A,FALSE,"Relatório7";#N/A,#N/A,FALSE,"Relatório8"}</definedName>
    <definedName name="______fer2" localSheetId="54" hidden="1">{#N/A,#N/A,FALSE,"B061196P";#N/A,#N/A,FALSE,"B061196";#N/A,#N/A,FALSE,"Relatório1";#N/A,#N/A,FALSE,"Relatório2";#N/A,#N/A,FALSE,"Relatório3";#N/A,#N/A,FALSE,"Relatório4 ";#N/A,#N/A,FALSE,"Relatório5";#N/A,#N/A,FALSE,"Relatório6";#N/A,#N/A,FALSE,"Relatório7";#N/A,#N/A,FALSE,"Relatório8"}</definedName>
    <definedName name="______fer2" localSheetId="11" hidden="1">{#N/A,#N/A,FALSE,"B061196P";#N/A,#N/A,FALSE,"B061196";#N/A,#N/A,FALSE,"Relatório1";#N/A,#N/A,FALSE,"Relatório2";#N/A,#N/A,FALSE,"Relatório3";#N/A,#N/A,FALSE,"Relatório4 ";#N/A,#N/A,FALSE,"Relatório5";#N/A,#N/A,FALSE,"Relatório6";#N/A,#N/A,FALSE,"Relatório7";#N/A,#N/A,FALSE,"Relatório8"}</definedName>
    <definedName name="______fer2" hidden="1">{#N/A,#N/A,FALSE,"B061196P";#N/A,#N/A,FALSE,"B061196";#N/A,#N/A,FALSE,"Relatório1";#N/A,#N/A,FALSE,"Relatório2";#N/A,#N/A,FALSE,"Relatório3";#N/A,#N/A,FALSE,"Relatório4 ";#N/A,#N/A,FALSE,"Relatório5";#N/A,#N/A,FALSE,"Relatório6";#N/A,#N/A,FALSE,"Relatório7";#N/A,#N/A,FALSE,"Relatório8"}</definedName>
    <definedName name="______ger2" localSheetId="53" hidden="1">{#N/A,#N/A,FALSE,"B061196P";#N/A,#N/A,FALSE,"B061196";#N/A,#N/A,FALSE,"Relatório1";#N/A,#N/A,FALSE,"Relatório2";#N/A,#N/A,FALSE,"Relatório3";#N/A,#N/A,FALSE,"Relatório4 ";#N/A,#N/A,FALSE,"Relatório5";#N/A,#N/A,FALSE,"Relatório6";#N/A,#N/A,FALSE,"Relatório7";#N/A,#N/A,FALSE,"Relatório8"}</definedName>
    <definedName name="______ger2" localSheetId="54" hidden="1">{#N/A,#N/A,FALSE,"B061196P";#N/A,#N/A,FALSE,"B061196";#N/A,#N/A,FALSE,"Relatório1";#N/A,#N/A,FALSE,"Relatório2";#N/A,#N/A,FALSE,"Relatório3";#N/A,#N/A,FALSE,"Relatório4 ";#N/A,#N/A,FALSE,"Relatório5";#N/A,#N/A,FALSE,"Relatório6";#N/A,#N/A,FALSE,"Relatório7";#N/A,#N/A,FALSE,"Relatório8"}</definedName>
    <definedName name="______ger2" localSheetId="11" hidden="1">{#N/A,#N/A,FALSE,"B061196P";#N/A,#N/A,FALSE,"B061196";#N/A,#N/A,FALSE,"Relatório1";#N/A,#N/A,FALSE,"Relatório2";#N/A,#N/A,FALSE,"Relatório3";#N/A,#N/A,FALSE,"Relatório4 ";#N/A,#N/A,FALSE,"Relatório5";#N/A,#N/A,FALSE,"Relatório6";#N/A,#N/A,FALSE,"Relatório7";#N/A,#N/A,FALSE,"Relatório8"}</definedName>
    <definedName name="______ger2" hidden="1">{#N/A,#N/A,FALSE,"B061196P";#N/A,#N/A,FALSE,"B061196";#N/A,#N/A,FALSE,"Relatório1";#N/A,#N/A,FALSE,"Relatório2";#N/A,#N/A,FALSE,"Relatório3";#N/A,#N/A,FALSE,"Relatório4 ";#N/A,#N/A,FALSE,"Relatório5";#N/A,#N/A,FALSE,"Relatório6";#N/A,#N/A,FALSE,"Relatório7";#N/A,#N/A,FALSE,"Relatório8"}</definedName>
    <definedName name="______Ger2001" localSheetId="53" hidden="1">{#N/A,#N/A,FALSE,"B061196P";#N/A,#N/A,FALSE,"B061196";#N/A,#N/A,FALSE,"Relatório1";#N/A,#N/A,FALSE,"Relatório2";#N/A,#N/A,FALSE,"Relatório3";#N/A,#N/A,FALSE,"Relatório4 ";#N/A,#N/A,FALSE,"Relatório5";#N/A,#N/A,FALSE,"Relatório6";#N/A,#N/A,FALSE,"Relatório7";#N/A,#N/A,FALSE,"Relatório8"}</definedName>
    <definedName name="______Ger2001" localSheetId="54" hidden="1">{#N/A,#N/A,FALSE,"B061196P";#N/A,#N/A,FALSE,"B061196";#N/A,#N/A,FALSE,"Relatório1";#N/A,#N/A,FALSE,"Relatório2";#N/A,#N/A,FALSE,"Relatório3";#N/A,#N/A,FALSE,"Relatório4 ";#N/A,#N/A,FALSE,"Relatório5";#N/A,#N/A,FALSE,"Relatório6";#N/A,#N/A,FALSE,"Relatório7";#N/A,#N/A,FALSE,"Relatório8"}</definedName>
    <definedName name="______Ger2001" localSheetId="11" hidden="1">{#N/A,#N/A,FALSE,"B061196P";#N/A,#N/A,FALSE,"B061196";#N/A,#N/A,FALSE,"Relatório1";#N/A,#N/A,FALSE,"Relatório2";#N/A,#N/A,FALSE,"Relatório3";#N/A,#N/A,FALSE,"Relatório4 ";#N/A,#N/A,FALSE,"Relatório5";#N/A,#N/A,FALSE,"Relatório6";#N/A,#N/A,FALSE,"Relatório7";#N/A,#N/A,FALSE,"Relatório8"}</definedName>
    <definedName name="______Ger2001" hidden="1">{#N/A,#N/A,FALSE,"B061196P";#N/A,#N/A,FALSE,"B061196";#N/A,#N/A,FALSE,"Relatório1";#N/A,#N/A,FALSE,"Relatório2";#N/A,#N/A,FALSE,"Relatório3";#N/A,#N/A,FALSE,"Relatório4 ";#N/A,#N/A,FALSE,"Relatório5";#N/A,#N/A,FALSE,"Relatório6";#N/A,#N/A,FALSE,"Relatório7";#N/A,#N/A,FALSE,"Relatório8"}</definedName>
    <definedName name="______ger20012" localSheetId="53" hidden="1">{#N/A,#N/A,FALSE,"B061196P";#N/A,#N/A,FALSE,"B061196";#N/A,#N/A,FALSE,"Relatório1";#N/A,#N/A,FALSE,"Relatório2";#N/A,#N/A,FALSE,"Relatório3";#N/A,#N/A,FALSE,"Relatório4 ";#N/A,#N/A,FALSE,"Relatório5";#N/A,#N/A,FALSE,"Relatório6";#N/A,#N/A,FALSE,"Relatório7";#N/A,#N/A,FALSE,"Relatório8"}</definedName>
    <definedName name="______ger20012" localSheetId="54" hidden="1">{#N/A,#N/A,FALSE,"B061196P";#N/A,#N/A,FALSE,"B061196";#N/A,#N/A,FALSE,"Relatório1";#N/A,#N/A,FALSE,"Relatório2";#N/A,#N/A,FALSE,"Relatório3";#N/A,#N/A,FALSE,"Relatório4 ";#N/A,#N/A,FALSE,"Relatório5";#N/A,#N/A,FALSE,"Relatório6";#N/A,#N/A,FALSE,"Relatório7";#N/A,#N/A,FALSE,"Relatório8"}</definedName>
    <definedName name="______ger20012" localSheetId="11" hidden="1">{#N/A,#N/A,FALSE,"B061196P";#N/A,#N/A,FALSE,"B061196";#N/A,#N/A,FALSE,"Relatório1";#N/A,#N/A,FALSE,"Relatório2";#N/A,#N/A,FALSE,"Relatório3";#N/A,#N/A,FALSE,"Relatório4 ";#N/A,#N/A,FALSE,"Relatório5";#N/A,#N/A,FALSE,"Relatório6";#N/A,#N/A,FALSE,"Relatório7";#N/A,#N/A,FALSE,"Relatório8"}</definedName>
    <definedName name="______ger20012" hidden="1">{#N/A,#N/A,FALSE,"B061196P";#N/A,#N/A,FALSE,"B061196";#N/A,#N/A,FALSE,"Relatório1";#N/A,#N/A,FALSE,"Relatório2";#N/A,#N/A,FALSE,"Relatório3";#N/A,#N/A,FALSE,"Relatório4 ";#N/A,#N/A,FALSE,"Relatório5";#N/A,#N/A,FALSE,"Relatório6";#N/A,#N/A,FALSE,"Relatório7";#N/A,#N/A,FALSE,"Relatório8"}</definedName>
    <definedName name="______ip2" localSheetId="53" hidden="1">{#N/A,#N/A,FALSE,"B061196P";#N/A,#N/A,FALSE,"B061196";#N/A,#N/A,FALSE,"Relatório1";#N/A,#N/A,FALSE,"Relatório2";#N/A,#N/A,FALSE,"Relatório3";#N/A,#N/A,FALSE,"Relatório4 ";#N/A,#N/A,FALSE,"Relatório5";#N/A,#N/A,FALSE,"Relatório6";#N/A,#N/A,FALSE,"Relatório7";#N/A,#N/A,FALSE,"Relatório8"}</definedName>
    <definedName name="______ip2" localSheetId="54" hidden="1">{#N/A,#N/A,FALSE,"B061196P";#N/A,#N/A,FALSE,"B061196";#N/A,#N/A,FALSE,"Relatório1";#N/A,#N/A,FALSE,"Relatório2";#N/A,#N/A,FALSE,"Relatório3";#N/A,#N/A,FALSE,"Relatório4 ";#N/A,#N/A,FALSE,"Relatório5";#N/A,#N/A,FALSE,"Relatório6";#N/A,#N/A,FALSE,"Relatório7";#N/A,#N/A,FALSE,"Relatório8"}</definedName>
    <definedName name="______ip2" localSheetId="11" hidden="1">{#N/A,#N/A,FALSE,"B061196P";#N/A,#N/A,FALSE,"B061196";#N/A,#N/A,FALSE,"Relatório1";#N/A,#N/A,FALSE,"Relatório2";#N/A,#N/A,FALSE,"Relatório3";#N/A,#N/A,FALSE,"Relatório4 ";#N/A,#N/A,FALSE,"Relatório5";#N/A,#N/A,FALSE,"Relatório6";#N/A,#N/A,FALSE,"Relatório7";#N/A,#N/A,FALSE,"Relatório8"}</definedName>
    <definedName name="______ip2" hidden="1">{#N/A,#N/A,FALSE,"B061196P";#N/A,#N/A,FALSE,"B061196";#N/A,#N/A,FALSE,"Relatório1";#N/A,#N/A,FALSE,"Relatório2";#N/A,#N/A,FALSE,"Relatório3";#N/A,#N/A,FALSE,"Relatório4 ";#N/A,#N/A,FALSE,"Relatório5";#N/A,#N/A,FALSE,"Relatório6";#N/A,#N/A,FALSE,"Relatório7";#N/A,#N/A,FALSE,"Relatório8"}</definedName>
    <definedName name="_____asq1" localSheetId="53" hidden="1">{#N/A,#N/A,FALSE,"B061196P";#N/A,#N/A,FALSE,"B061196";#N/A,#N/A,FALSE,"Relatório1";#N/A,#N/A,FALSE,"Relatório2";#N/A,#N/A,FALSE,"Relatório3";#N/A,#N/A,FALSE,"Relatório4 ";#N/A,#N/A,FALSE,"Relatório5";#N/A,#N/A,FALSE,"Relatório6";#N/A,#N/A,FALSE,"Relatório7";#N/A,#N/A,FALSE,"Relatório8"}</definedName>
    <definedName name="_____asq1" localSheetId="54" hidden="1">{#N/A,#N/A,FALSE,"B061196P";#N/A,#N/A,FALSE,"B061196";#N/A,#N/A,FALSE,"Relatório1";#N/A,#N/A,FALSE,"Relatório2";#N/A,#N/A,FALSE,"Relatório3";#N/A,#N/A,FALSE,"Relatório4 ";#N/A,#N/A,FALSE,"Relatório5";#N/A,#N/A,FALSE,"Relatório6";#N/A,#N/A,FALSE,"Relatório7";#N/A,#N/A,FALSE,"Relatório8"}</definedName>
    <definedName name="_____asq1" localSheetId="11" hidden="1">{#N/A,#N/A,FALSE,"B061196P";#N/A,#N/A,FALSE,"B061196";#N/A,#N/A,FALSE,"Relatório1";#N/A,#N/A,FALSE,"Relatório2";#N/A,#N/A,FALSE,"Relatório3";#N/A,#N/A,FALSE,"Relatório4 ";#N/A,#N/A,FALSE,"Relatório5";#N/A,#N/A,FALSE,"Relatório6";#N/A,#N/A,FALSE,"Relatório7";#N/A,#N/A,FALSE,"Relatório8"}</definedName>
    <definedName name="_____asq1" hidden="1">{#N/A,#N/A,FALSE,"B061196P";#N/A,#N/A,FALSE,"B061196";#N/A,#N/A,FALSE,"Relatório1";#N/A,#N/A,FALSE,"Relatório2";#N/A,#N/A,FALSE,"Relatório3";#N/A,#N/A,FALSE,"Relatório4 ";#N/A,#N/A,FALSE,"Relatório5";#N/A,#N/A,FALSE,"Relatório6";#N/A,#N/A,FALSE,"Relatório7";#N/A,#N/A,FALSE,"Relatório8"}</definedName>
    <definedName name="_____dez2" localSheetId="53" hidden="1">{#N/A,#N/A,FALSE,"B061196P";#N/A,#N/A,FALSE,"B061196";#N/A,#N/A,FALSE,"Relatório1";#N/A,#N/A,FALSE,"Relatório2";#N/A,#N/A,FALSE,"Relatório3";#N/A,#N/A,FALSE,"Relatório4 ";#N/A,#N/A,FALSE,"Relatório5";#N/A,#N/A,FALSE,"Relatório6";#N/A,#N/A,FALSE,"Relatório7";#N/A,#N/A,FALSE,"Relatório8"}</definedName>
    <definedName name="_____dez2" localSheetId="54" hidden="1">{#N/A,#N/A,FALSE,"B061196P";#N/A,#N/A,FALSE,"B061196";#N/A,#N/A,FALSE,"Relatório1";#N/A,#N/A,FALSE,"Relatório2";#N/A,#N/A,FALSE,"Relatório3";#N/A,#N/A,FALSE,"Relatório4 ";#N/A,#N/A,FALSE,"Relatório5";#N/A,#N/A,FALSE,"Relatório6";#N/A,#N/A,FALSE,"Relatório7";#N/A,#N/A,FALSE,"Relatório8"}</definedName>
    <definedName name="_____dez2" localSheetId="11" hidden="1">{#N/A,#N/A,FALSE,"B061196P";#N/A,#N/A,FALSE,"B061196";#N/A,#N/A,FALSE,"Relatório1";#N/A,#N/A,FALSE,"Relatório2";#N/A,#N/A,FALSE,"Relatório3";#N/A,#N/A,FALSE,"Relatório4 ";#N/A,#N/A,FALSE,"Relatório5";#N/A,#N/A,FALSE,"Relatório6";#N/A,#N/A,FALSE,"Relatório7";#N/A,#N/A,FALSE,"Relatório8"}</definedName>
    <definedName name="_____dez2" hidden="1">{#N/A,#N/A,FALSE,"B061196P";#N/A,#N/A,FALSE,"B061196";#N/A,#N/A,FALSE,"Relatório1";#N/A,#N/A,FALSE,"Relatório2";#N/A,#N/A,FALSE,"Relatório3";#N/A,#N/A,FALSE,"Relatório4 ";#N/A,#N/A,FALSE,"Relatório5";#N/A,#N/A,FALSE,"Relatório6";#N/A,#N/A,FALSE,"Relatório7";#N/A,#N/A,FALSE,"Relatório8"}</definedName>
    <definedName name="_____dre2" localSheetId="53">#REF!</definedName>
    <definedName name="_____dre2" localSheetId="54">#REF!</definedName>
    <definedName name="_____dre2" localSheetId="11">#REF!</definedName>
    <definedName name="_____dre2">#REF!</definedName>
    <definedName name="_____f2" localSheetId="53" hidden="1">{#N/A,#N/A,FALSE,"B061196P";#N/A,#N/A,FALSE,"B061196";#N/A,#N/A,FALSE,"Relatório1";#N/A,#N/A,FALSE,"Relatório2";#N/A,#N/A,FALSE,"Relatório3";#N/A,#N/A,FALSE,"Relatório4 ";#N/A,#N/A,FALSE,"Relatório5";#N/A,#N/A,FALSE,"Relatório6";#N/A,#N/A,FALSE,"Relatório7";#N/A,#N/A,FALSE,"Relatório8"}</definedName>
    <definedName name="_____f2" localSheetId="54" hidden="1">{#N/A,#N/A,FALSE,"B061196P";#N/A,#N/A,FALSE,"B061196";#N/A,#N/A,FALSE,"Relatório1";#N/A,#N/A,FALSE,"Relatório2";#N/A,#N/A,FALSE,"Relatório3";#N/A,#N/A,FALSE,"Relatório4 ";#N/A,#N/A,FALSE,"Relatório5";#N/A,#N/A,FALSE,"Relatório6";#N/A,#N/A,FALSE,"Relatório7";#N/A,#N/A,FALSE,"Relatório8"}</definedName>
    <definedName name="_____f2" localSheetId="11" hidden="1">{#N/A,#N/A,FALSE,"B061196P";#N/A,#N/A,FALSE,"B061196";#N/A,#N/A,FALSE,"Relatório1";#N/A,#N/A,FALSE,"Relatório2";#N/A,#N/A,FALSE,"Relatório3";#N/A,#N/A,FALSE,"Relatório4 ";#N/A,#N/A,FALSE,"Relatório5";#N/A,#N/A,FALSE,"Relatório6";#N/A,#N/A,FALSE,"Relatório7";#N/A,#N/A,FALSE,"Relatório8"}</definedName>
    <definedName name="_____f2" hidden="1">{#N/A,#N/A,FALSE,"B061196P";#N/A,#N/A,FALSE,"B061196";#N/A,#N/A,FALSE,"Relatório1";#N/A,#N/A,FALSE,"Relatório2";#N/A,#N/A,FALSE,"Relatório3";#N/A,#N/A,FALSE,"Relatório4 ";#N/A,#N/A,FALSE,"Relatório5";#N/A,#N/A,FALSE,"Relatório6";#N/A,#N/A,FALSE,"Relatório7";#N/A,#N/A,FALSE,"Relatório8"}</definedName>
    <definedName name="_____fer2" localSheetId="53" hidden="1">{#N/A,#N/A,FALSE,"B061196P";#N/A,#N/A,FALSE,"B061196";#N/A,#N/A,FALSE,"Relatório1";#N/A,#N/A,FALSE,"Relatório2";#N/A,#N/A,FALSE,"Relatório3";#N/A,#N/A,FALSE,"Relatório4 ";#N/A,#N/A,FALSE,"Relatório5";#N/A,#N/A,FALSE,"Relatório6";#N/A,#N/A,FALSE,"Relatório7";#N/A,#N/A,FALSE,"Relatório8"}</definedName>
    <definedName name="_____fer2" localSheetId="54" hidden="1">{#N/A,#N/A,FALSE,"B061196P";#N/A,#N/A,FALSE,"B061196";#N/A,#N/A,FALSE,"Relatório1";#N/A,#N/A,FALSE,"Relatório2";#N/A,#N/A,FALSE,"Relatório3";#N/A,#N/A,FALSE,"Relatório4 ";#N/A,#N/A,FALSE,"Relatório5";#N/A,#N/A,FALSE,"Relatório6";#N/A,#N/A,FALSE,"Relatório7";#N/A,#N/A,FALSE,"Relatório8"}</definedName>
    <definedName name="_____fer2" localSheetId="11" hidden="1">{#N/A,#N/A,FALSE,"B061196P";#N/A,#N/A,FALSE,"B061196";#N/A,#N/A,FALSE,"Relatório1";#N/A,#N/A,FALSE,"Relatório2";#N/A,#N/A,FALSE,"Relatório3";#N/A,#N/A,FALSE,"Relatório4 ";#N/A,#N/A,FALSE,"Relatório5";#N/A,#N/A,FALSE,"Relatório6";#N/A,#N/A,FALSE,"Relatório7";#N/A,#N/A,FALSE,"Relatório8"}</definedName>
    <definedName name="_____fer2" hidden="1">{#N/A,#N/A,FALSE,"B061196P";#N/A,#N/A,FALSE,"B061196";#N/A,#N/A,FALSE,"Relatório1";#N/A,#N/A,FALSE,"Relatório2";#N/A,#N/A,FALSE,"Relatório3";#N/A,#N/A,FALSE,"Relatório4 ";#N/A,#N/A,FALSE,"Relatório5";#N/A,#N/A,FALSE,"Relatório6";#N/A,#N/A,FALSE,"Relatório7";#N/A,#N/A,FALSE,"Relatório8"}</definedName>
    <definedName name="_____ger2" localSheetId="53" hidden="1">{#N/A,#N/A,FALSE,"B061196P";#N/A,#N/A,FALSE,"B061196";#N/A,#N/A,FALSE,"Relatório1";#N/A,#N/A,FALSE,"Relatório2";#N/A,#N/A,FALSE,"Relatório3";#N/A,#N/A,FALSE,"Relatório4 ";#N/A,#N/A,FALSE,"Relatório5";#N/A,#N/A,FALSE,"Relatório6";#N/A,#N/A,FALSE,"Relatório7";#N/A,#N/A,FALSE,"Relatório8"}</definedName>
    <definedName name="_____ger2" localSheetId="54" hidden="1">{#N/A,#N/A,FALSE,"B061196P";#N/A,#N/A,FALSE,"B061196";#N/A,#N/A,FALSE,"Relatório1";#N/A,#N/A,FALSE,"Relatório2";#N/A,#N/A,FALSE,"Relatório3";#N/A,#N/A,FALSE,"Relatório4 ";#N/A,#N/A,FALSE,"Relatório5";#N/A,#N/A,FALSE,"Relatório6";#N/A,#N/A,FALSE,"Relatório7";#N/A,#N/A,FALSE,"Relatório8"}</definedName>
    <definedName name="_____ger2" localSheetId="11" hidden="1">{#N/A,#N/A,FALSE,"B061196P";#N/A,#N/A,FALSE,"B061196";#N/A,#N/A,FALSE,"Relatório1";#N/A,#N/A,FALSE,"Relatório2";#N/A,#N/A,FALSE,"Relatório3";#N/A,#N/A,FALSE,"Relatório4 ";#N/A,#N/A,FALSE,"Relatório5";#N/A,#N/A,FALSE,"Relatório6";#N/A,#N/A,FALSE,"Relatório7";#N/A,#N/A,FALSE,"Relatório8"}</definedName>
    <definedName name="_____ger2" hidden="1">{#N/A,#N/A,FALSE,"B061196P";#N/A,#N/A,FALSE,"B061196";#N/A,#N/A,FALSE,"Relatório1";#N/A,#N/A,FALSE,"Relatório2";#N/A,#N/A,FALSE,"Relatório3";#N/A,#N/A,FALSE,"Relatório4 ";#N/A,#N/A,FALSE,"Relatório5";#N/A,#N/A,FALSE,"Relatório6";#N/A,#N/A,FALSE,"Relatório7";#N/A,#N/A,FALSE,"Relatório8"}</definedName>
    <definedName name="_____ger20012" localSheetId="53" hidden="1">{#N/A,#N/A,FALSE,"B061196P";#N/A,#N/A,FALSE,"B061196";#N/A,#N/A,FALSE,"Relatório1";#N/A,#N/A,FALSE,"Relatório2";#N/A,#N/A,FALSE,"Relatório3";#N/A,#N/A,FALSE,"Relatório4 ";#N/A,#N/A,FALSE,"Relatório5";#N/A,#N/A,FALSE,"Relatório6";#N/A,#N/A,FALSE,"Relatório7";#N/A,#N/A,FALSE,"Relatório8"}</definedName>
    <definedName name="_____ger20012" localSheetId="54" hidden="1">{#N/A,#N/A,FALSE,"B061196P";#N/A,#N/A,FALSE,"B061196";#N/A,#N/A,FALSE,"Relatório1";#N/A,#N/A,FALSE,"Relatório2";#N/A,#N/A,FALSE,"Relatório3";#N/A,#N/A,FALSE,"Relatório4 ";#N/A,#N/A,FALSE,"Relatório5";#N/A,#N/A,FALSE,"Relatório6";#N/A,#N/A,FALSE,"Relatório7";#N/A,#N/A,FALSE,"Relatório8"}</definedName>
    <definedName name="_____ger20012" localSheetId="11" hidden="1">{#N/A,#N/A,FALSE,"B061196P";#N/A,#N/A,FALSE,"B061196";#N/A,#N/A,FALSE,"Relatório1";#N/A,#N/A,FALSE,"Relatório2";#N/A,#N/A,FALSE,"Relatório3";#N/A,#N/A,FALSE,"Relatório4 ";#N/A,#N/A,FALSE,"Relatório5";#N/A,#N/A,FALSE,"Relatório6";#N/A,#N/A,FALSE,"Relatório7";#N/A,#N/A,FALSE,"Relatório8"}</definedName>
    <definedName name="_____ger20012" hidden="1">{#N/A,#N/A,FALSE,"B061196P";#N/A,#N/A,FALSE,"B061196";#N/A,#N/A,FALSE,"Relatório1";#N/A,#N/A,FALSE,"Relatório2";#N/A,#N/A,FALSE,"Relatório3";#N/A,#N/A,FALSE,"Relatório4 ";#N/A,#N/A,FALSE,"Relatório5";#N/A,#N/A,FALSE,"Relatório6";#N/A,#N/A,FALSE,"Relatório7";#N/A,#N/A,FALSE,"Relatório8"}</definedName>
    <definedName name="_____REG1" localSheetId="53">#REF!</definedName>
    <definedName name="_____REG1" localSheetId="54">#REF!</definedName>
    <definedName name="_____REG1" localSheetId="11">#REF!</definedName>
    <definedName name="_____REG1">#REF!</definedName>
    <definedName name="_____REG2" localSheetId="53">#REF!</definedName>
    <definedName name="_____REG2" localSheetId="54">#REF!</definedName>
    <definedName name="_____REG2" localSheetId="11">#REF!</definedName>
    <definedName name="_____REG2">#REF!</definedName>
    <definedName name="_____reg3" localSheetId="53">#REF!</definedName>
    <definedName name="_____reg3" localSheetId="54">#REF!</definedName>
    <definedName name="_____reg3" localSheetId="11">#REF!</definedName>
    <definedName name="_____reg3">#REF!</definedName>
    <definedName name="____Ger2001" localSheetId="53" hidden="1">{#N/A,#N/A,FALSE,"B061196P";#N/A,#N/A,FALSE,"B061196";#N/A,#N/A,FALSE,"Relatório1";#N/A,#N/A,FALSE,"Relatório2";#N/A,#N/A,FALSE,"Relatório3";#N/A,#N/A,FALSE,"Relatório4 ";#N/A,#N/A,FALSE,"Relatório5";#N/A,#N/A,FALSE,"Relatório6";#N/A,#N/A,FALSE,"Relatório7";#N/A,#N/A,FALSE,"Relatório8"}</definedName>
    <definedName name="____Ger2001" localSheetId="54" hidden="1">{#N/A,#N/A,FALSE,"B061196P";#N/A,#N/A,FALSE,"B061196";#N/A,#N/A,FALSE,"Relatório1";#N/A,#N/A,FALSE,"Relatório2";#N/A,#N/A,FALSE,"Relatório3";#N/A,#N/A,FALSE,"Relatório4 ";#N/A,#N/A,FALSE,"Relatório5";#N/A,#N/A,FALSE,"Relatório6";#N/A,#N/A,FALSE,"Relatório7";#N/A,#N/A,FALSE,"Relatório8"}</definedName>
    <definedName name="____Ger2001" localSheetId="11" hidden="1">{#N/A,#N/A,FALSE,"B061196P";#N/A,#N/A,FALSE,"B061196";#N/A,#N/A,FALSE,"Relatório1";#N/A,#N/A,FALSE,"Relatório2";#N/A,#N/A,FALSE,"Relatório3";#N/A,#N/A,FALSE,"Relatório4 ";#N/A,#N/A,FALSE,"Relatório5";#N/A,#N/A,FALSE,"Relatório6";#N/A,#N/A,FALSE,"Relatório7";#N/A,#N/A,FALSE,"Relatório8"}</definedName>
    <definedName name="____Ger2001" hidden="1">{#N/A,#N/A,FALSE,"B061196P";#N/A,#N/A,FALSE,"B061196";#N/A,#N/A,FALSE,"Relatório1";#N/A,#N/A,FALSE,"Relatório2";#N/A,#N/A,FALSE,"Relatório3";#N/A,#N/A,FALSE,"Relatório4 ";#N/A,#N/A,FALSE,"Relatório5";#N/A,#N/A,FALSE,"Relatório6";#N/A,#N/A,FALSE,"Relatório7";#N/A,#N/A,FALSE,"Relatório8"}</definedName>
    <definedName name="___Ger2001" localSheetId="53" hidden="1">{#N/A,#N/A,FALSE,"B061196P";#N/A,#N/A,FALSE,"B061196";#N/A,#N/A,FALSE,"Relatório1";#N/A,#N/A,FALSE,"Relatório2";#N/A,#N/A,FALSE,"Relatório3";#N/A,#N/A,FALSE,"Relatório4 ";#N/A,#N/A,FALSE,"Relatório5";#N/A,#N/A,FALSE,"Relatório6";#N/A,#N/A,FALSE,"Relatório7";#N/A,#N/A,FALSE,"Relatório8"}</definedName>
    <definedName name="___Ger2001" localSheetId="54" hidden="1">{#N/A,#N/A,FALSE,"B061196P";#N/A,#N/A,FALSE,"B061196";#N/A,#N/A,FALSE,"Relatório1";#N/A,#N/A,FALSE,"Relatório2";#N/A,#N/A,FALSE,"Relatório3";#N/A,#N/A,FALSE,"Relatório4 ";#N/A,#N/A,FALSE,"Relatório5";#N/A,#N/A,FALSE,"Relatório6";#N/A,#N/A,FALSE,"Relatório7";#N/A,#N/A,FALSE,"Relatório8"}</definedName>
    <definedName name="___Ger2001" localSheetId="11" hidden="1">{#N/A,#N/A,FALSE,"B061196P";#N/A,#N/A,FALSE,"B061196";#N/A,#N/A,FALSE,"Relatório1";#N/A,#N/A,FALSE,"Relatório2";#N/A,#N/A,FALSE,"Relatório3";#N/A,#N/A,FALSE,"Relatório4 ";#N/A,#N/A,FALSE,"Relatório5";#N/A,#N/A,FALSE,"Relatório6";#N/A,#N/A,FALSE,"Relatório7";#N/A,#N/A,FALSE,"Relatório8"}</definedName>
    <definedName name="___Ger2001" hidden="1">{#N/A,#N/A,FALSE,"B061196P";#N/A,#N/A,FALSE,"B061196";#N/A,#N/A,FALSE,"Relatório1";#N/A,#N/A,FALSE,"Relatório2";#N/A,#N/A,FALSE,"Relatório3";#N/A,#N/A,FALSE,"Relatório4 ";#N/A,#N/A,FALSE,"Relatório5";#N/A,#N/A,FALSE,"Relatório6";#N/A,#N/A,FALSE,"Relatório7";#N/A,#N/A,FALSE,"Relatório8"}</definedName>
    <definedName name="___ip2" localSheetId="53" hidden="1">{#N/A,#N/A,FALSE,"B061196P";#N/A,#N/A,FALSE,"B061196";#N/A,#N/A,FALSE,"Relatório1";#N/A,#N/A,FALSE,"Relatório2";#N/A,#N/A,FALSE,"Relatório3";#N/A,#N/A,FALSE,"Relatório4 ";#N/A,#N/A,FALSE,"Relatório5";#N/A,#N/A,FALSE,"Relatório6";#N/A,#N/A,FALSE,"Relatório7";#N/A,#N/A,FALSE,"Relatório8"}</definedName>
    <definedName name="___ip2" localSheetId="54" hidden="1">{#N/A,#N/A,FALSE,"B061196P";#N/A,#N/A,FALSE,"B061196";#N/A,#N/A,FALSE,"Relatório1";#N/A,#N/A,FALSE,"Relatório2";#N/A,#N/A,FALSE,"Relatório3";#N/A,#N/A,FALSE,"Relatório4 ";#N/A,#N/A,FALSE,"Relatório5";#N/A,#N/A,FALSE,"Relatório6";#N/A,#N/A,FALSE,"Relatório7";#N/A,#N/A,FALSE,"Relatório8"}</definedName>
    <definedName name="___ip2" localSheetId="11" hidden="1">{#N/A,#N/A,FALSE,"B061196P";#N/A,#N/A,FALSE,"B061196";#N/A,#N/A,FALSE,"Relatório1";#N/A,#N/A,FALSE,"Relatório2";#N/A,#N/A,FALSE,"Relatório3";#N/A,#N/A,FALSE,"Relatório4 ";#N/A,#N/A,FALSE,"Relatório5";#N/A,#N/A,FALSE,"Relatório6";#N/A,#N/A,FALSE,"Relatório7";#N/A,#N/A,FALSE,"Relatório8"}</definedName>
    <definedName name="___ip2" hidden="1">{#N/A,#N/A,FALSE,"B061196P";#N/A,#N/A,FALSE,"B061196";#N/A,#N/A,FALSE,"Relatório1";#N/A,#N/A,FALSE,"Relatório2";#N/A,#N/A,FALSE,"Relatório3";#N/A,#N/A,FALSE,"Relatório4 ";#N/A,#N/A,FALSE,"Relatório5";#N/A,#N/A,FALSE,"Relatório6";#N/A,#N/A,FALSE,"Relatório7";#N/A,#N/A,FALSE,"Relatório8"}</definedName>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123Graph_A" localSheetId="40" hidden="1">'[4]Table 5'!$B$11:$B$11</definedName>
    <definedName name="__123Graph_A" localSheetId="53" hidden="1">#REF!</definedName>
    <definedName name="__123Graph_A" localSheetId="54" hidden="1">#REF!</definedName>
    <definedName name="__123Graph_A" localSheetId="11" hidden="1">#REF!</definedName>
    <definedName name="__123Graph_A" hidden="1">#REF!</definedName>
    <definedName name="__123Graph_ABERLGRAP" localSheetId="40" hidden="1">'[5]Time series'!#REF!</definedName>
    <definedName name="__123Graph_ABERLGRAP" localSheetId="53" hidden="1">'[6]Time series'!#REF!</definedName>
    <definedName name="__123Graph_ABERLGRAP" localSheetId="54" hidden="1">'[6]Time series'!#REF!</definedName>
    <definedName name="__123Graph_ABERLGRAP" localSheetId="11" hidden="1">'[6]Time series'!#REF!</definedName>
    <definedName name="__123Graph_ABERLGRAP" hidden="1">'[6]Time series'!#REF!</definedName>
    <definedName name="__123Graph_ABKSRESRV" localSheetId="53" hidden="1">[7]BOG!#REF!</definedName>
    <definedName name="__123Graph_ABKSRESRV" localSheetId="54" hidden="1">[7]BOG!#REF!</definedName>
    <definedName name="__123Graph_ABKSRESRV" localSheetId="11" hidden="1">[7]BOG!#REF!</definedName>
    <definedName name="__123Graph_ABKSRESRV" hidden="1">[7]BOG!#REF!</definedName>
    <definedName name="__123Graph_ABSYSASST" hidden="1">[8]interv!$C$37:$K$37</definedName>
    <definedName name="__123Graph_ACATCH1" localSheetId="40" hidden="1">'[5]Time series'!#REF!</definedName>
    <definedName name="__123Graph_ACATCH1" localSheetId="11" hidden="1">'[6]Time series'!#REF!</definedName>
    <definedName name="__123Graph_ACATCH1" hidden="1">'[6]Time series'!#REF!</definedName>
    <definedName name="__123Graph_ACBASSETS" hidden="1">[8]interv!$C$34:$K$34</definedName>
    <definedName name="__123Graph_AChart1" localSheetId="40" hidden="1">'[3]2'!#REF!</definedName>
    <definedName name="__123Graph_AChart1" localSheetId="11" hidden="1">'[9]2'!#REF!</definedName>
    <definedName name="__123Graph_AChart1" hidden="1">'[9]2'!#REF!</definedName>
    <definedName name="__123Graph_AChart2" localSheetId="40" hidden="1">'[3]2'!#REF!</definedName>
    <definedName name="__123Graph_AChart2" localSheetId="11" hidden="1">'[9]2'!#REF!</definedName>
    <definedName name="__123Graph_AChart2" hidden="1">'[9]2'!#REF!</definedName>
    <definedName name="__123Graph_AChart3" localSheetId="40" hidden="1">'[3]2'!#REF!</definedName>
    <definedName name="__123Graph_AChart3" localSheetId="11" hidden="1">'[9]2'!#REF!</definedName>
    <definedName name="__123Graph_AChart3" hidden="1">'[9]2'!#REF!</definedName>
    <definedName name="__123Graph_ACONVERG1" localSheetId="40" hidden="1">'[5]Time series'!#REF!</definedName>
    <definedName name="__123Graph_ACONVERG1" localSheetId="11" hidden="1">'[6]Time series'!#REF!</definedName>
    <definedName name="__123Graph_ACONVERG1" hidden="1">'[6]Time series'!#REF!</definedName>
    <definedName name="__123Graph_ACurrent" hidden="1">[10]CPIINDEX!$O$263:$O$310</definedName>
    <definedName name="__123Graph_AECTOT" localSheetId="40" hidden="1">#REF!</definedName>
    <definedName name="__123Graph_AECTOT" localSheetId="53" hidden="1">#REF!</definedName>
    <definedName name="__123Graph_AECTOT" localSheetId="54" hidden="1">#REF!</definedName>
    <definedName name="__123Graph_AECTOT" localSheetId="11" hidden="1">#REF!</definedName>
    <definedName name="__123Graph_AECTOT" hidden="1">#REF!</definedName>
    <definedName name="__123Graph_AERDOLLAR" hidden="1">'[11]ex rate'!$F$30:$AM$30</definedName>
    <definedName name="__123Graph_AERRUBLE" hidden="1">'[11]ex rate'!$F$31:$AM$31</definedName>
    <definedName name="__123Graph_AGFS.3" hidden="1">[12]GFS!$T$14:$V$14</definedName>
    <definedName name="__123Graph_AGRAPH1" hidden="1">[13]T17_T18_MSURC!$E$831:$I$831</definedName>
    <definedName name="__123Graph_AGRAPH2" localSheetId="40" hidden="1">'[5]Time series'!#REF!</definedName>
    <definedName name="__123Graph_AGRAPH2" localSheetId="11" hidden="1">'[6]Time series'!#REF!</definedName>
    <definedName name="__123Graph_AGRAPH2" hidden="1">'[6]Time series'!#REF!</definedName>
    <definedName name="__123Graph_AGRAPH41" localSheetId="40" hidden="1">'[5]Time series'!#REF!</definedName>
    <definedName name="__123Graph_AGRAPH41" localSheetId="11" hidden="1">'[6]Time series'!#REF!</definedName>
    <definedName name="__123Graph_AGRAPH41" hidden="1">'[6]Time series'!#REF!</definedName>
    <definedName name="__123Graph_AGRAPH42" localSheetId="40" hidden="1">'[5]Time series'!#REF!</definedName>
    <definedName name="__123Graph_AGRAPH42" localSheetId="11" hidden="1">'[6]Time series'!#REF!</definedName>
    <definedName name="__123Graph_AGRAPH42" hidden="1">'[6]Time series'!#REF!</definedName>
    <definedName name="__123Graph_AGRAPH44" localSheetId="40" hidden="1">'[5]Time series'!#REF!</definedName>
    <definedName name="__123Graph_AGRAPH44" localSheetId="11" hidden="1">'[6]Time series'!#REF!</definedName>
    <definedName name="__123Graph_AGRAPH44" hidden="1">'[6]Time series'!#REF!</definedName>
    <definedName name="__123Graph_AIBRD_LEND" hidden="1">[14]WB!$Q$13:$AK$13</definedName>
    <definedName name="__123Graph_AIMPORTS" localSheetId="53" hidden="1">'[15]CA input'!#REF!</definedName>
    <definedName name="__123Graph_AIMPORTS" localSheetId="54" hidden="1">'[15]CA input'!#REF!</definedName>
    <definedName name="__123Graph_AIMPORTS" localSheetId="11" hidden="1">'[15]CA input'!#REF!</definedName>
    <definedName name="__123Graph_AIMPORTS" hidden="1">'[15]CA input'!#REF!</definedName>
    <definedName name="__123Graph_AMIMPMAC" hidden="1">[16]monimp!$E$38:$N$38</definedName>
    <definedName name="__123Graph_AMONEY" localSheetId="40" hidden="1">'[17]MonSurv-BC'!#REF!</definedName>
    <definedName name="__123Graph_AMONEY" localSheetId="11" hidden="1">'[17]MonSurv-BC'!#REF!</definedName>
    <definedName name="__123Graph_AMONEY" hidden="1">'[17]MonSurv-BC'!#REF!</definedName>
    <definedName name="__123Graph_AMONIMP" hidden="1">[16]monimp!$E$31:$N$31</definedName>
    <definedName name="__123Graph_AMULTVELO" hidden="1">[16]interv!$C$31:$K$31</definedName>
    <definedName name="__123Graph_APERIB" localSheetId="40" hidden="1">'[5]Time series'!#REF!</definedName>
    <definedName name="__123Graph_APERIB" localSheetId="11" hidden="1">'[6]Time series'!#REF!</definedName>
    <definedName name="__123Graph_APERIB" hidden="1">'[6]Time series'!#REF!</definedName>
    <definedName name="__123Graph_APIPELINE" hidden="1">[14]BoP!$U$359:$AQ$359</definedName>
    <definedName name="__123Graph_APRODABSC" localSheetId="40" hidden="1">'[5]Time series'!#REF!</definedName>
    <definedName name="__123Graph_APRODABSC" localSheetId="11" hidden="1">'[6]Time series'!#REF!</definedName>
    <definedName name="__123Graph_APRODABSC" hidden="1">'[6]Time series'!#REF!</definedName>
    <definedName name="__123Graph_APRODABSD" localSheetId="40" hidden="1">'[5]Time series'!#REF!</definedName>
    <definedName name="__123Graph_APRODABSD" localSheetId="11" hidden="1">'[6]Time series'!#REF!</definedName>
    <definedName name="__123Graph_APRODABSD" hidden="1">'[6]Time series'!#REF!</definedName>
    <definedName name="__123Graph_APRODTRE2" localSheetId="40" hidden="1">'[5]Time series'!#REF!</definedName>
    <definedName name="__123Graph_APRODTRE2" localSheetId="11" hidden="1">'[6]Time series'!#REF!</definedName>
    <definedName name="__123Graph_APRODTRE2" hidden="1">'[6]Time series'!#REF!</definedName>
    <definedName name="__123Graph_APRODTRE3" localSheetId="40" hidden="1">'[5]Time series'!#REF!</definedName>
    <definedName name="__123Graph_APRODTRE3" localSheetId="11" hidden="1">'[6]Time series'!#REF!</definedName>
    <definedName name="__123Graph_APRODTRE3" hidden="1">'[6]Time series'!#REF!</definedName>
    <definedName name="__123Graph_APRODTRE4" localSheetId="40" hidden="1">'[5]Time series'!#REF!</definedName>
    <definedName name="__123Graph_APRODTRE4" localSheetId="11" hidden="1">'[6]Time series'!#REF!</definedName>
    <definedName name="__123Graph_APRODTRE4" hidden="1">'[6]Time series'!#REF!</definedName>
    <definedName name="__123Graph_APRODTREND" localSheetId="40" hidden="1">'[5]Time series'!#REF!</definedName>
    <definedName name="__123Graph_APRODTREND" hidden="1">'[6]Time series'!#REF!</definedName>
    <definedName name="__123Graph_AREALRATE" hidden="1">'[11]ex rate'!$F$36:$AU$36</definedName>
    <definedName name="__123Graph_AREER" localSheetId="53" hidden="1">[14]ER!#REF!</definedName>
    <definedName name="__123Graph_AREER" localSheetId="54" hidden="1">[14]ER!#REF!</definedName>
    <definedName name="__123Graph_AREER" localSheetId="11" hidden="1">[14]ER!#REF!</definedName>
    <definedName name="__123Graph_AREER" hidden="1">[14]ER!#REF!</definedName>
    <definedName name="__123Graph_ARESCOV" hidden="1">[16]fiscout!$J$146:$J$166</definedName>
    <definedName name="__123Graph_ARESERVES" localSheetId="53" hidden="1">[7]BOG!#REF!</definedName>
    <definedName name="__123Graph_ARESERVES" localSheetId="54" hidden="1">[7]BOG!#REF!</definedName>
    <definedName name="__123Graph_ARESERVES" localSheetId="11" hidden="1">[7]BOG!#REF!</definedName>
    <definedName name="__123Graph_ARESERVES" hidden="1">[7]BOG!#REF!</definedName>
    <definedName name="__123Graph_ARUBRATE" hidden="1">'[11]ex rate'!$K$37:$AN$37</definedName>
    <definedName name="__123Graph_ASEASON_CASH" localSheetId="40" hidden="1">'[17]MonSurv-BC'!#REF!</definedName>
    <definedName name="__123Graph_ASEASON_CASH" localSheetId="11" hidden="1">'[17]MonSurv-BC'!#REF!</definedName>
    <definedName name="__123Graph_ASEASON_CASH" hidden="1">'[17]MonSurv-BC'!#REF!</definedName>
    <definedName name="__123Graph_ASEASON_MONEY" localSheetId="40" hidden="1">'[17]MonSurv-BC'!#REF!</definedName>
    <definedName name="__123Graph_ASEASON_MONEY" localSheetId="11" hidden="1">'[17]MonSurv-BC'!#REF!</definedName>
    <definedName name="__123Graph_ASEASON_MONEY" hidden="1">'[17]MonSurv-BC'!#REF!</definedName>
    <definedName name="__123Graph_ASEASON_SIGHT" localSheetId="40" hidden="1">'[17]MonSurv-BC'!#REF!</definedName>
    <definedName name="__123Graph_ASEASON_SIGHT" localSheetId="11" hidden="1">'[17]MonSurv-BC'!#REF!</definedName>
    <definedName name="__123Graph_ASEASON_SIGHT" hidden="1">'[17]MonSurv-BC'!#REF!</definedName>
    <definedName name="__123Graph_ASEASON_TIME" localSheetId="40" hidden="1">'[17]MonSurv-BC'!#REF!</definedName>
    <definedName name="__123Graph_ASEASON_TIME" localSheetId="11" hidden="1">'[17]MonSurv-BC'!#REF!</definedName>
    <definedName name="__123Graph_ASEASON_TIME" hidden="1">'[17]MonSurv-BC'!#REF!</definedName>
    <definedName name="__123Graph_ATAX1" hidden="1">[12]TAX!$V$21:$X$21</definedName>
    <definedName name="__123Graph_ATRADECPI" localSheetId="40" hidden="1">[18]CPI!#REF!</definedName>
    <definedName name="__123Graph_ATRADECPI" localSheetId="11" hidden="1">[19]CPI!#REF!</definedName>
    <definedName name="__123Graph_ATRADECPI" hidden="1">[19]CPI!#REF!</definedName>
    <definedName name="__123Graph_AUSRATE" hidden="1">'[11]ex rate'!$K$36:$AN$36</definedName>
    <definedName name="__123Graph_AUTRECHT" localSheetId="40" hidden="1">'[5]Time series'!#REF!</definedName>
    <definedName name="__123Graph_AUTRECHT" localSheetId="11" hidden="1">'[6]Time series'!#REF!</definedName>
    <definedName name="__123Graph_AUTRECHT" hidden="1">'[6]Time series'!#REF!</definedName>
    <definedName name="__123Graph_AWEEKLY" localSheetId="40" hidden="1">#REF!</definedName>
    <definedName name="__123Graph_AWEEKLY" localSheetId="53" hidden="1">#REF!</definedName>
    <definedName name="__123Graph_AWEEKLY" localSheetId="54" hidden="1">#REF!</definedName>
    <definedName name="__123Graph_AWEEKLY" localSheetId="11" hidden="1">#REF!</definedName>
    <definedName name="__123Graph_AWEEKLY" hidden="1">#REF!</definedName>
    <definedName name="__123Graph_AXRATE" hidden="1">[20]data!$K$125:$K$243</definedName>
    <definedName name="__123Graph_B" localSheetId="40" hidden="1">[21]PlanTres!#REF!</definedName>
    <definedName name="__123Graph_B" hidden="1">'[22]Table 5'!$C$11:$C$11</definedName>
    <definedName name="__123Graph_BBERLGRAP" localSheetId="40" hidden="1">'[5]Time series'!#REF!</definedName>
    <definedName name="__123Graph_BBERLGRAP" localSheetId="11" hidden="1">'[6]Time series'!#REF!</definedName>
    <definedName name="__123Graph_BBERLGRAP" hidden="1">'[6]Time series'!#REF!</definedName>
    <definedName name="__123Graph_BBKSRESRV" localSheetId="53" hidden="1">[7]BOG!#REF!</definedName>
    <definedName name="__123Graph_BBKSRESRV" localSheetId="54" hidden="1">[7]BOG!#REF!</definedName>
    <definedName name="__123Graph_BBKSRESRV" localSheetId="11" hidden="1">[7]BOG!#REF!</definedName>
    <definedName name="__123Graph_BBKSRESRV" hidden="1">[7]BOG!#REF!</definedName>
    <definedName name="__123Graph_BBSYSASST" hidden="1">[16]interv!$C$38:$K$38</definedName>
    <definedName name="__123Graph_BCATCH1" localSheetId="40" hidden="1">'[5]Time series'!#REF!</definedName>
    <definedName name="__123Graph_BCATCH1" localSheetId="11" hidden="1">'[6]Time series'!#REF!</definedName>
    <definedName name="__123Graph_BCATCH1" hidden="1">'[6]Time series'!#REF!</definedName>
    <definedName name="__123Graph_BCBASSETS" hidden="1">[16]interv!$C$35:$K$35</definedName>
    <definedName name="__123Graph_BChart1" localSheetId="40" hidden="1">'[3]2'!#REF!</definedName>
    <definedName name="__123Graph_BChart1" localSheetId="11" hidden="1">'[9]2'!#REF!</definedName>
    <definedName name="__123Graph_BChart1" hidden="1">'[9]2'!#REF!</definedName>
    <definedName name="__123Graph_BChart2" localSheetId="40" hidden="1">'[3]2'!#REF!</definedName>
    <definedName name="__123Graph_BChart2" localSheetId="11" hidden="1">'[9]2'!#REF!</definedName>
    <definedName name="__123Graph_BChart2" hidden="1">'[9]2'!#REF!</definedName>
    <definedName name="__123Graph_BChart3" localSheetId="40" hidden="1">'[3]2'!#REF!</definedName>
    <definedName name="__123Graph_BChart3" localSheetId="11" hidden="1">'[9]2'!#REF!</definedName>
    <definedName name="__123Graph_BChart3" hidden="1">'[9]2'!#REF!</definedName>
    <definedName name="__123Graph_BCONVERG1" localSheetId="40" hidden="1">'[5]Time series'!#REF!</definedName>
    <definedName name="__123Graph_BCONVERG1" localSheetId="11" hidden="1">'[6]Time series'!#REF!</definedName>
    <definedName name="__123Graph_BCONVERG1" hidden="1">'[6]Time series'!#REF!</definedName>
    <definedName name="__123Graph_BCURRENT" localSheetId="40" hidden="1">'[23]Dep fonct'!#REF!</definedName>
    <definedName name="__123Graph_BCurrent" localSheetId="11" hidden="1">[24]G!#REF!</definedName>
    <definedName name="__123Graph_BCurrent" hidden="1">[24]G!#REF!</definedName>
    <definedName name="__123Graph_BECTOT" localSheetId="40" hidden="1">#REF!</definedName>
    <definedName name="__123Graph_BECTOT" localSheetId="53" hidden="1">#REF!</definedName>
    <definedName name="__123Graph_BECTOT" localSheetId="54" hidden="1">#REF!</definedName>
    <definedName name="__123Graph_BECTOT" localSheetId="11" hidden="1">#REF!</definedName>
    <definedName name="__123Graph_BECTOT" hidden="1">#REF!</definedName>
    <definedName name="__123Graph_BERDOLLAR" hidden="1">'[11]ex rate'!$F$36:$AM$36</definedName>
    <definedName name="__123Graph_BERRUBLE" hidden="1">'[11]ex rate'!$F$37:$AM$37</definedName>
    <definedName name="__123Graph_BGFS.1" hidden="1">[12]GFS!$T$9:$V$9</definedName>
    <definedName name="__123Graph_BGFS.3" hidden="1">[12]GFS!$T$15:$V$15</definedName>
    <definedName name="__123Graph_BGRAPH1" hidden="1">[13]T17_T18_MSURC!$E$832:$I$832</definedName>
    <definedName name="__123Graph_BGRAPH2" localSheetId="40" hidden="1">'[5]Time series'!#REF!</definedName>
    <definedName name="__123Graph_BGRAPH2" localSheetId="11" hidden="1">'[6]Time series'!#REF!</definedName>
    <definedName name="__123Graph_BGRAPH2" hidden="1">'[6]Time series'!#REF!</definedName>
    <definedName name="__123Graph_BGRAPH41" localSheetId="40" hidden="1">'[5]Time series'!#REF!</definedName>
    <definedName name="__123Graph_BGRAPH41" localSheetId="11" hidden="1">'[6]Time series'!#REF!</definedName>
    <definedName name="__123Graph_BGRAPH41" hidden="1">'[6]Time series'!#REF!</definedName>
    <definedName name="__123Graph_BIBRD_LEND" hidden="1">[14]WB!$Q$61:$AK$61</definedName>
    <definedName name="__123Graph_BIMPORTS" localSheetId="53" hidden="1">'[15]CA input'!#REF!</definedName>
    <definedName name="__123Graph_BIMPORTS" localSheetId="54" hidden="1">'[15]CA input'!#REF!</definedName>
    <definedName name="__123Graph_BIMPORTS" localSheetId="11" hidden="1">'[15]CA input'!#REF!</definedName>
    <definedName name="__123Graph_BIMPORTS" hidden="1">'[15]CA input'!#REF!</definedName>
    <definedName name="__123Graph_BMONEY" localSheetId="40" hidden="1">'[17]MonSurv-BC'!#REF!</definedName>
    <definedName name="__123Graph_BMONEY" localSheetId="53" hidden="1">'[17]MonSurv-BC'!#REF!</definedName>
    <definedName name="__123Graph_BMONEY" localSheetId="54" hidden="1">'[17]MonSurv-BC'!#REF!</definedName>
    <definedName name="__123Graph_BMONEY" localSheetId="11" hidden="1">'[17]MonSurv-BC'!#REF!</definedName>
    <definedName name="__123Graph_BMONEY" hidden="1">'[17]MonSurv-BC'!#REF!</definedName>
    <definedName name="__123Graph_BMONIMP" hidden="1">[16]monimp!$E$38:$N$38</definedName>
    <definedName name="__123Graph_BMULTVELO" hidden="1">[16]interv!$C$32:$K$32</definedName>
    <definedName name="__123Graph_BPERIB" localSheetId="40" hidden="1">'[5]Time series'!#REF!</definedName>
    <definedName name="__123Graph_BPERIB" localSheetId="11" hidden="1">'[6]Time series'!#REF!</definedName>
    <definedName name="__123Graph_BPERIB" hidden="1">'[6]Time series'!#REF!</definedName>
    <definedName name="__123Graph_BPIPELINE" hidden="1">[14]BoP!$U$358:$AQ$358</definedName>
    <definedName name="__123Graph_BPRODABSC" localSheetId="40" hidden="1">'[5]Time series'!#REF!</definedName>
    <definedName name="__123Graph_BPRODABSC" localSheetId="11" hidden="1">'[6]Time series'!#REF!</definedName>
    <definedName name="__123Graph_BPRODABSC" hidden="1">'[6]Time series'!#REF!</definedName>
    <definedName name="__123Graph_BPRODABSD" localSheetId="40" hidden="1">'[5]Time series'!#REF!</definedName>
    <definedName name="__123Graph_BPRODABSD" localSheetId="11" hidden="1">'[6]Time series'!#REF!</definedName>
    <definedName name="__123Graph_BPRODABSD" hidden="1">'[6]Time series'!#REF!</definedName>
    <definedName name="__123Graph_BREALRATE" hidden="1">'[11]ex rate'!$F$37:$AU$37</definedName>
    <definedName name="__123Graph_BREER" localSheetId="53" hidden="1">[14]ER!#REF!</definedName>
    <definedName name="__123Graph_BREER" localSheetId="54" hidden="1">[14]ER!#REF!</definedName>
    <definedName name="__123Graph_BREER" localSheetId="11" hidden="1">[14]ER!#REF!</definedName>
    <definedName name="__123Graph_BREER" hidden="1">[14]ER!#REF!</definedName>
    <definedName name="__123Graph_BRESCOV" hidden="1">[16]fiscout!$K$146:$K$166</definedName>
    <definedName name="__123Graph_BRESERVES" localSheetId="53" hidden="1">[7]BOG!#REF!</definedName>
    <definedName name="__123Graph_BRESERVES" localSheetId="54" hidden="1">[7]BOG!#REF!</definedName>
    <definedName name="__123Graph_BRESERVES" localSheetId="11" hidden="1">[7]BOG!#REF!</definedName>
    <definedName name="__123Graph_BRESERVES" hidden="1">[7]BOG!#REF!</definedName>
    <definedName name="__123Graph_BRUBRATE" hidden="1">'[11]ex rate'!$K$31:$AN$31</definedName>
    <definedName name="__123Graph_BSEASON_CASH" localSheetId="40" hidden="1">'[17]MonSurv-BC'!#REF!</definedName>
    <definedName name="__123Graph_BSEASON_CASH" localSheetId="11" hidden="1">'[17]MonSurv-BC'!#REF!</definedName>
    <definedName name="__123Graph_BSEASON_CASH" hidden="1">'[17]MonSurv-BC'!#REF!</definedName>
    <definedName name="__123Graph_BSEASON_MONEY" localSheetId="40" hidden="1">'[17]MonSurv-BC'!#REF!</definedName>
    <definedName name="__123Graph_BSEASON_MONEY" localSheetId="11" hidden="1">'[17]MonSurv-BC'!#REF!</definedName>
    <definedName name="__123Graph_BSEASON_MONEY" hidden="1">'[17]MonSurv-BC'!#REF!</definedName>
    <definedName name="__123Graph_BSEASON_TIME" localSheetId="40" hidden="1">'[17]MonSurv-BC'!#REF!</definedName>
    <definedName name="__123Graph_BSEASON_TIME" localSheetId="11" hidden="1">'[17]MonSurv-BC'!#REF!</definedName>
    <definedName name="__123Graph_BSEASON_TIME" hidden="1">'[17]MonSurv-BC'!#REF!</definedName>
    <definedName name="__123Graph_BTAX1" hidden="1">[12]TAX!$V$22:$X$22</definedName>
    <definedName name="__123Graph_BTRADECPI" localSheetId="40" hidden="1">[18]CPI!#REF!</definedName>
    <definedName name="__123Graph_BTRADECPI" localSheetId="11" hidden="1">[19]CPI!#REF!</definedName>
    <definedName name="__123Graph_BTRADECPI" hidden="1">[19]CPI!#REF!</definedName>
    <definedName name="__123Graph_BUSRATE" hidden="1">'[11]ex rate'!$K$30:$AN$30</definedName>
    <definedName name="__123Graph_C" localSheetId="40" hidden="1">[21]PlanTres!#REF!</definedName>
    <definedName name="__123Graph_C" hidden="1">[12]GFS!$T$16:$V$16</definedName>
    <definedName name="__123Graph_CBERLGRAP" localSheetId="40" hidden="1">'[5]Time series'!#REF!</definedName>
    <definedName name="__123Graph_CBERLGRAP" localSheetId="11" hidden="1">'[6]Time series'!#REF!</definedName>
    <definedName name="__123Graph_CBERLGRAP" hidden="1">'[6]Time series'!#REF!</definedName>
    <definedName name="__123Graph_CBKSRESRV" localSheetId="53" hidden="1">[7]BOG!#REF!</definedName>
    <definedName name="__123Graph_CBKSRESRV" localSheetId="54" hidden="1">[7]BOG!#REF!</definedName>
    <definedName name="__123Graph_CBKSRESRV" localSheetId="11" hidden="1">[7]BOG!#REF!</definedName>
    <definedName name="__123Graph_CBKSRESRV" hidden="1">[7]BOG!#REF!</definedName>
    <definedName name="__123Graph_CBSYSASST" hidden="1">[16]interv!$C$39:$K$39</definedName>
    <definedName name="__123Graph_CCATCH1" localSheetId="40" hidden="1">'[5]Time series'!#REF!</definedName>
    <definedName name="__123Graph_CCATCH1" localSheetId="11" hidden="1">'[6]Time series'!#REF!</definedName>
    <definedName name="__123Graph_CCATCH1" hidden="1">'[6]Time series'!#REF!</definedName>
    <definedName name="__123Graph_CChart1" localSheetId="40" hidden="1">'[3]2'!#REF!</definedName>
    <definedName name="__123Graph_CChart1" localSheetId="11" hidden="1">'[9]2'!#REF!</definedName>
    <definedName name="__123Graph_CChart1" hidden="1">'[9]2'!#REF!</definedName>
    <definedName name="__123Graph_CChart2" localSheetId="40" hidden="1">'[3]2'!#REF!</definedName>
    <definedName name="__123Graph_CChart2" localSheetId="11" hidden="1">'[9]2'!#REF!</definedName>
    <definedName name="__123Graph_CChart2" hidden="1">'[9]2'!#REF!</definedName>
    <definedName name="__123Graph_CChart3" localSheetId="40" hidden="1">'[3]2'!#REF!</definedName>
    <definedName name="__123Graph_CChart3" localSheetId="11" hidden="1">'[9]2'!#REF!</definedName>
    <definedName name="__123Graph_CChart3" hidden="1">'[9]2'!#REF!</definedName>
    <definedName name="__123Graph_CCONVERG1" localSheetId="40" hidden="1">#REF!</definedName>
    <definedName name="__123Graph_CCONVERG1" localSheetId="53" hidden="1">#REF!</definedName>
    <definedName name="__123Graph_CCONVERG1" localSheetId="54" hidden="1">#REF!</definedName>
    <definedName name="__123Graph_CCONVERG1" localSheetId="11" hidden="1">#REF!</definedName>
    <definedName name="__123Graph_CCONVERG1" hidden="1">#REF!</definedName>
    <definedName name="__123Graph_CCURRENT" localSheetId="40" hidden="1">'[23]Dep fonct'!#REF!</definedName>
    <definedName name="__123Graph_CCURRENT" localSheetId="53" hidden="1">'[23]Dep fonct'!#REF!</definedName>
    <definedName name="__123Graph_CCURRENT" localSheetId="54" hidden="1">'[23]Dep fonct'!#REF!</definedName>
    <definedName name="__123Graph_CCURRENT" localSheetId="11" hidden="1">'[23]Dep fonct'!#REF!</definedName>
    <definedName name="__123Graph_CCURRENT" hidden="1">'[23]Dep fonct'!#REF!</definedName>
    <definedName name="__123Graph_CECTOT" localSheetId="40" hidden="1">#REF!</definedName>
    <definedName name="__123Graph_CECTOT" localSheetId="53" hidden="1">#REF!</definedName>
    <definedName name="__123Graph_CECTOT" localSheetId="54" hidden="1">#REF!</definedName>
    <definedName name="__123Graph_CECTOT" localSheetId="11" hidden="1">#REF!</definedName>
    <definedName name="__123Graph_CECTOT" hidden="1">#REF!</definedName>
    <definedName name="__123Graph_CGFS.3" hidden="1">[12]GFS!$T$16:$V$16</definedName>
    <definedName name="__123Graph_CGRAPH1" hidden="1">[25]T17_T18_MSURC!$E$834:$I$834</definedName>
    <definedName name="__123Graph_CGRAPH41" localSheetId="40" hidden="1">'[5]Time series'!#REF!</definedName>
    <definedName name="__123Graph_CGRAPH41" localSheetId="11" hidden="1">'[6]Time series'!#REF!</definedName>
    <definedName name="__123Graph_CGRAPH41" hidden="1">'[6]Time series'!#REF!</definedName>
    <definedName name="__123Graph_CGRAPH44" localSheetId="40" hidden="1">'[5]Time series'!#REF!</definedName>
    <definedName name="__123Graph_CGRAPH44" localSheetId="11" hidden="1">'[6]Time series'!#REF!</definedName>
    <definedName name="__123Graph_CGRAPH44" hidden="1">'[6]Time series'!#REF!</definedName>
    <definedName name="__123Graph_CIMPORTS" localSheetId="53" hidden="1">#REF!</definedName>
    <definedName name="__123Graph_CIMPORTS" localSheetId="54" hidden="1">#REF!</definedName>
    <definedName name="__123Graph_CIMPORTS" localSheetId="11" hidden="1">#REF!</definedName>
    <definedName name="__123Graph_CIMPORTS" hidden="1">#REF!</definedName>
    <definedName name="__123Graph_CMONEY" localSheetId="40" hidden="1">'[17]MonSurv-BC'!#REF!</definedName>
    <definedName name="__123Graph_CMONEY" localSheetId="53" hidden="1">'[17]MonSurv-BC'!#REF!</definedName>
    <definedName name="__123Graph_CMONEY" localSheetId="54" hidden="1">'[17]MonSurv-BC'!#REF!</definedName>
    <definedName name="__123Graph_CMONEY" localSheetId="11" hidden="1">'[17]MonSurv-BC'!#REF!</definedName>
    <definedName name="__123Graph_CMONEY" hidden="1">'[17]MonSurv-BC'!#REF!</definedName>
    <definedName name="__123Graph_CPERIA" localSheetId="40" hidden="1">'[5]Time series'!#REF!</definedName>
    <definedName name="__123Graph_CPERIA" localSheetId="53" hidden="1">'[6]Time series'!#REF!</definedName>
    <definedName name="__123Graph_CPERIA" localSheetId="54" hidden="1">'[6]Time series'!#REF!</definedName>
    <definedName name="__123Graph_CPERIA" localSheetId="11" hidden="1">'[6]Time series'!#REF!</definedName>
    <definedName name="__123Graph_CPERIA" hidden="1">'[6]Time series'!#REF!</definedName>
    <definedName name="__123Graph_CPERIB" localSheetId="40" hidden="1">'[5]Time series'!#REF!</definedName>
    <definedName name="__123Graph_CPERIB" localSheetId="11" hidden="1">'[6]Time series'!#REF!</definedName>
    <definedName name="__123Graph_CPERIB" hidden="1">'[6]Time series'!#REF!</definedName>
    <definedName name="__123Graph_CPRODABSC" localSheetId="40" hidden="1">'[5]Time series'!#REF!</definedName>
    <definedName name="__123Graph_CPRODABSC" localSheetId="11" hidden="1">'[6]Time series'!#REF!</definedName>
    <definedName name="__123Graph_CPRODABSC" hidden="1">'[6]Time series'!#REF!</definedName>
    <definedName name="__123Graph_CPRODTRE2" localSheetId="40" hidden="1">'[5]Time series'!#REF!</definedName>
    <definedName name="__123Graph_CPRODTRE2" localSheetId="11" hidden="1">'[6]Time series'!#REF!</definedName>
    <definedName name="__123Graph_CPRODTRE2" hidden="1">'[6]Time series'!#REF!</definedName>
    <definedName name="__123Graph_CPRODTREND" localSheetId="40" hidden="1">'[5]Time series'!#REF!</definedName>
    <definedName name="__123Graph_CPRODTREND" hidden="1">'[6]Time series'!#REF!</definedName>
    <definedName name="__123Graph_CREER" hidden="1">[14]ER!#REF!</definedName>
    <definedName name="__123Graph_CRESCOV" hidden="1">[16]fiscout!$I$146:$I$166</definedName>
    <definedName name="__123Graph_CRESERVES" localSheetId="53" hidden="1">[7]BOG!#REF!</definedName>
    <definedName name="__123Graph_CRESERVES" localSheetId="54" hidden="1">[7]BOG!#REF!</definedName>
    <definedName name="__123Graph_CRESERVES" localSheetId="11" hidden="1">[7]BOG!#REF!</definedName>
    <definedName name="__123Graph_CRESERVES" hidden="1">[7]BOG!#REF!</definedName>
    <definedName name="__123Graph_CSEASON_CASH" localSheetId="40" hidden="1">'[17]MonSurv-BC'!#REF!</definedName>
    <definedName name="__123Graph_CSEASON_CASH" localSheetId="53" hidden="1">'[17]MonSurv-BC'!#REF!</definedName>
    <definedName name="__123Graph_CSEASON_CASH" localSheetId="54" hidden="1">'[17]MonSurv-BC'!#REF!</definedName>
    <definedName name="__123Graph_CSEASON_CASH" localSheetId="11" hidden="1">'[17]MonSurv-BC'!#REF!</definedName>
    <definedName name="__123Graph_CSEASON_CASH" hidden="1">'[17]MonSurv-BC'!#REF!</definedName>
    <definedName name="__123Graph_CSEASON_MONEY" localSheetId="40" hidden="1">'[17]MonSurv-BC'!#REF!</definedName>
    <definedName name="__123Graph_CSEASON_MONEY" localSheetId="11" hidden="1">'[17]MonSurv-BC'!#REF!</definedName>
    <definedName name="__123Graph_CSEASON_MONEY" hidden="1">'[17]MonSurv-BC'!#REF!</definedName>
    <definedName name="__123Graph_CSEASON_SIGHT" localSheetId="11" hidden="1">'[17]MonSurv-BC'!#REF!</definedName>
    <definedName name="__123Graph_CSEASON_SIGHT" hidden="1">'[17]MonSurv-BC'!#REF!</definedName>
    <definedName name="__123Graph_CSEASON_TIME" hidden="1">'[17]MonSurv-BC'!#REF!</definedName>
    <definedName name="__123Graph_CTAX1" hidden="1">[12]TAX!$V$23:$X$23</definedName>
    <definedName name="__123Graph_CUTRECHT" localSheetId="40" hidden="1">'[5]Time series'!#REF!</definedName>
    <definedName name="__123Graph_CUTRECHT" localSheetId="11" hidden="1">'[6]Time series'!#REF!</definedName>
    <definedName name="__123Graph_CUTRECHT" hidden="1">'[6]Time series'!#REF!</definedName>
    <definedName name="__123Graph_CXRATE" hidden="1">[20]data!$V$125:$V$243</definedName>
    <definedName name="__123Graph_D" localSheetId="40" hidden="1">[21]PlanTres!#REF!</definedName>
    <definedName name="__123Graph_D" localSheetId="53" hidden="1">#REF!</definedName>
    <definedName name="__123Graph_D" localSheetId="54" hidden="1">#REF!</definedName>
    <definedName name="__123Graph_D" localSheetId="11" hidden="1">#REF!</definedName>
    <definedName name="__123Graph_D" hidden="1">#REF!</definedName>
    <definedName name="__123Graph_DBERLGRAP" localSheetId="40" hidden="1">'[5]Time series'!#REF!</definedName>
    <definedName name="__123Graph_DBERLGRAP" localSheetId="53" hidden="1">'[6]Time series'!#REF!</definedName>
    <definedName name="__123Graph_DBERLGRAP" localSheetId="54" hidden="1">'[6]Time series'!#REF!</definedName>
    <definedName name="__123Graph_DBERLGRAP" localSheetId="11" hidden="1">'[6]Time series'!#REF!</definedName>
    <definedName name="__123Graph_DBERLGRAP" hidden="1">'[6]Time series'!#REF!</definedName>
    <definedName name="__123Graph_DCATCH1" localSheetId="40" hidden="1">'[5]Time series'!#REF!</definedName>
    <definedName name="__123Graph_DCATCH1" localSheetId="53" hidden="1">'[6]Time series'!#REF!</definedName>
    <definedName name="__123Graph_DCATCH1" localSheetId="54" hidden="1">'[6]Time series'!#REF!</definedName>
    <definedName name="__123Graph_DCATCH1" hidden="1">'[6]Time series'!#REF!</definedName>
    <definedName name="__123Graph_DChart1" localSheetId="40" hidden="1">'[3]2'!#REF!</definedName>
    <definedName name="__123Graph_DChart1" localSheetId="53" hidden="1">'[9]2'!#REF!</definedName>
    <definedName name="__123Graph_DChart1" localSheetId="54" hidden="1">'[9]2'!#REF!</definedName>
    <definedName name="__123Graph_DChart1" hidden="1">'[9]2'!#REF!</definedName>
    <definedName name="__123Graph_DChart2" localSheetId="40" hidden="1">'[3]2'!#REF!</definedName>
    <definedName name="__123Graph_DChart2" hidden="1">'[9]2'!#REF!</definedName>
    <definedName name="__123Graph_DChart3" localSheetId="40" hidden="1">'[3]2'!#REF!</definedName>
    <definedName name="__123Graph_DChart3" hidden="1">'[9]2'!#REF!</definedName>
    <definedName name="__123Graph_DCONVERG1" localSheetId="40" hidden="1">'[5]Time series'!#REF!</definedName>
    <definedName name="__123Graph_DCONVERG1" hidden="1">'[6]Time series'!#REF!</definedName>
    <definedName name="__123Graph_DCPI" localSheetId="40" hidden="1">[18]CPI!#REF!</definedName>
    <definedName name="__123Graph_DCPI" hidden="1">[19]CPI!#REF!</definedName>
    <definedName name="__123Graph_DCURRENT" hidden="1">'[23]Dep fonct'!#REF!</definedName>
    <definedName name="__123Graph_DECTOT" localSheetId="40" hidden="1">#REF!</definedName>
    <definedName name="__123Graph_DECTOT" localSheetId="53" hidden="1">#REF!</definedName>
    <definedName name="__123Graph_DECTOT" localSheetId="54" hidden="1">#REF!</definedName>
    <definedName name="__123Graph_DECTOT" localSheetId="11" hidden="1">#REF!</definedName>
    <definedName name="__123Graph_DECTOT" hidden="1">#REF!</definedName>
    <definedName name="__123Graph_DGRAPH1" hidden="1">[25]T17_T18_MSURC!$E$835:$I$835</definedName>
    <definedName name="__123Graph_DGRAPH41" localSheetId="40" hidden="1">'[5]Time series'!#REF!</definedName>
    <definedName name="__123Graph_DGRAPH41" localSheetId="11" hidden="1">'[6]Time series'!#REF!</definedName>
    <definedName name="__123Graph_DGRAPH41" hidden="1">'[6]Time series'!#REF!</definedName>
    <definedName name="__123Graph_DPERIA" localSheetId="40" hidden="1">'[5]Time series'!#REF!</definedName>
    <definedName name="__123Graph_DPERIA" localSheetId="11" hidden="1">'[6]Time series'!#REF!</definedName>
    <definedName name="__123Graph_DPERIA" hidden="1">'[6]Time series'!#REF!</definedName>
    <definedName name="__123Graph_DPERIB" localSheetId="40" hidden="1">'[5]Time series'!#REF!</definedName>
    <definedName name="__123Graph_DPERIB" localSheetId="11" hidden="1">'[6]Time series'!#REF!</definedName>
    <definedName name="__123Graph_DPERIB" hidden="1">'[6]Time series'!#REF!</definedName>
    <definedName name="__123Graph_DPRODABSC" localSheetId="40" hidden="1">'[5]Time series'!#REF!</definedName>
    <definedName name="__123Graph_DPRODABSC" localSheetId="11" hidden="1">'[6]Time series'!#REF!</definedName>
    <definedName name="__123Graph_DPRODABSC" hidden="1">'[6]Time series'!#REF!</definedName>
    <definedName name="__123Graph_DSEASON_MONEY" localSheetId="11" hidden="1">'[17]MonSurv-BC'!#REF!</definedName>
    <definedName name="__123Graph_DSEASON_MONEY" hidden="1">'[17]MonSurv-BC'!#REF!</definedName>
    <definedName name="__123Graph_DSEASON_SIGHT" hidden="1">'[17]MonSurv-BC'!#REF!</definedName>
    <definedName name="__123Graph_DSEASON_TIME" hidden="1">'[17]MonSurv-BC'!#REF!</definedName>
    <definedName name="__123Graph_DTAX1" hidden="1">[12]TAX!$V$24:$X$24</definedName>
    <definedName name="__123Graph_DTRADECPI" localSheetId="40" hidden="1">[18]CPI!#REF!</definedName>
    <definedName name="__123Graph_DTRADECPI" localSheetId="11" hidden="1">[19]CPI!#REF!</definedName>
    <definedName name="__123Graph_DTRADECPI" hidden="1">[19]CPI!#REF!</definedName>
    <definedName name="__123Graph_DUTRECHT" localSheetId="40" hidden="1">'[5]Time series'!#REF!</definedName>
    <definedName name="__123Graph_DUTRECHT" localSheetId="11" hidden="1">'[6]Time series'!#REF!</definedName>
    <definedName name="__123Graph_DUTRECHT" hidden="1">'[6]Time series'!#REF!</definedName>
    <definedName name="__123Graph_E" localSheetId="40" hidden="1">[21]PlanTres!#REF!</definedName>
    <definedName name="__123Graph_E" hidden="1">[12]TAX!$V$26:$X$26</definedName>
    <definedName name="__123Graph_EBERLGRAP" localSheetId="40" hidden="1">'[5]Time series'!#REF!</definedName>
    <definedName name="__123Graph_EBERLGRAP" localSheetId="11" hidden="1">'[6]Time series'!#REF!</definedName>
    <definedName name="__123Graph_EBERLGRAP" hidden="1">'[6]Time series'!#REF!</definedName>
    <definedName name="__123Graph_ECATCH1" localSheetId="40" hidden="1">#REF!</definedName>
    <definedName name="__123Graph_ECATCH1" localSheetId="53" hidden="1">#REF!</definedName>
    <definedName name="__123Graph_ECATCH1" localSheetId="54" hidden="1">#REF!</definedName>
    <definedName name="__123Graph_ECATCH1" localSheetId="11" hidden="1">#REF!</definedName>
    <definedName name="__123Graph_ECATCH1" hidden="1">#REF!</definedName>
    <definedName name="__123Graph_EChart1" localSheetId="40" hidden="1">'[3]2'!#REF!</definedName>
    <definedName name="__123Graph_EChart1" localSheetId="53" hidden="1">'[9]2'!#REF!</definedName>
    <definedName name="__123Graph_EChart1" localSheetId="54" hidden="1">'[9]2'!#REF!</definedName>
    <definedName name="__123Graph_EChart1" localSheetId="11" hidden="1">'[9]2'!#REF!</definedName>
    <definedName name="__123Graph_EChart1" hidden="1">'[9]2'!#REF!</definedName>
    <definedName name="__123Graph_EChart2" localSheetId="40" hidden="1">'[3]2'!#REF!</definedName>
    <definedName name="__123Graph_EChart2" localSheetId="11" hidden="1">'[9]2'!#REF!</definedName>
    <definedName name="__123Graph_EChart2" hidden="1">'[9]2'!#REF!</definedName>
    <definedName name="__123Graph_EChart3" localSheetId="40" hidden="1">'[3]2'!#REF!</definedName>
    <definedName name="__123Graph_EChart3" localSheetId="11" hidden="1">'[9]2'!#REF!</definedName>
    <definedName name="__123Graph_EChart3" hidden="1">'[9]2'!#REF!</definedName>
    <definedName name="__123Graph_ECONVERG1" localSheetId="40" hidden="1">'[5]Time series'!#REF!</definedName>
    <definedName name="__123Graph_ECONVERG1" localSheetId="11" hidden="1">'[6]Time series'!#REF!</definedName>
    <definedName name="__123Graph_ECONVERG1" hidden="1">'[6]Time series'!#REF!</definedName>
    <definedName name="__123Graph_ECURRENT" localSheetId="11" hidden="1">'[23]Dep fonct'!#REF!</definedName>
    <definedName name="__123Graph_ECURRENT" hidden="1">'[23]Dep fonct'!#REF!</definedName>
    <definedName name="__123Graph_EECTOT" localSheetId="40" hidden="1">#REF!</definedName>
    <definedName name="__123Graph_EECTOT" localSheetId="53" hidden="1">#REF!</definedName>
    <definedName name="__123Graph_EECTOT" localSheetId="54" hidden="1">#REF!</definedName>
    <definedName name="__123Graph_EECTOT" localSheetId="11" hidden="1">#REF!</definedName>
    <definedName name="__123Graph_EECTOT" hidden="1">#REF!</definedName>
    <definedName name="__123Graph_EGRAPH1" hidden="1">[25]T17_T18_MSURC!$E$837:$I$837</definedName>
    <definedName name="__123Graph_EGRAPH41" localSheetId="40" hidden="1">'[5]Time series'!#REF!</definedName>
    <definedName name="__123Graph_EGRAPH41" localSheetId="11" hidden="1">'[6]Time series'!#REF!</definedName>
    <definedName name="__123Graph_EGRAPH41" hidden="1">'[6]Time series'!#REF!</definedName>
    <definedName name="__123Graph_EPERIA" localSheetId="40" hidden="1">'[5]Time series'!#REF!</definedName>
    <definedName name="__123Graph_EPERIA" localSheetId="11" hidden="1">'[6]Time series'!#REF!</definedName>
    <definedName name="__123Graph_EPERIA" hidden="1">'[6]Time series'!#REF!</definedName>
    <definedName name="__123Graph_EPRODABSC" localSheetId="40" hidden="1">'[5]Time series'!#REF!</definedName>
    <definedName name="__123Graph_EPRODABSC" localSheetId="11" hidden="1">'[6]Time series'!#REF!</definedName>
    <definedName name="__123Graph_EPRODABSC" hidden="1">'[6]Time series'!#REF!</definedName>
    <definedName name="__123Graph_ESEASON_CASH" localSheetId="11" hidden="1">'[17]MonSurv-BC'!#REF!</definedName>
    <definedName name="__123Graph_ESEASON_CASH" hidden="1">'[17]MonSurv-BC'!#REF!</definedName>
    <definedName name="__123Graph_ESEASON_MONEY" localSheetId="11" hidden="1">'[17]MonSurv-BC'!#REF!</definedName>
    <definedName name="__123Graph_ESEASON_MONEY" hidden="1">'[17]MonSurv-BC'!#REF!</definedName>
    <definedName name="__123Graph_ESEASON_TIME" hidden="1">'[17]MonSurv-BC'!#REF!</definedName>
    <definedName name="__123Graph_ETAX1" hidden="1">[12]TAX!$V$26:$X$26</definedName>
    <definedName name="__123Graph_F" localSheetId="40" hidden="1">[21]PlanTres!#REF!</definedName>
    <definedName name="__123Graph_F" localSheetId="11" hidden="1">'[26]Table SR'!#REF!</definedName>
    <definedName name="__123Graph_F" hidden="1">'[26]Table SR'!#REF!</definedName>
    <definedName name="__123Graph_FBERLGRAP" localSheetId="40" hidden="1">'[5]Time series'!#REF!</definedName>
    <definedName name="__123Graph_FBERLGRAP" localSheetId="11" hidden="1">'[6]Time series'!#REF!</definedName>
    <definedName name="__123Graph_FBERLGRAP" hidden="1">'[6]Time series'!#REF!</definedName>
    <definedName name="__123Graph_FChart1" localSheetId="40" hidden="1">'[3]2'!#REF!</definedName>
    <definedName name="__123Graph_FChart1" localSheetId="11" hidden="1">'[9]2'!#REF!</definedName>
    <definedName name="__123Graph_FChart1" hidden="1">'[9]2'!#REF!</definedName>
    <definedName name="__123Graph_FChart2" localSheetId="40" hidden="1">'[3]2'!#REF!</definedName>
    <definedName name="__123Graph_FChart2" localSheetId="11" hidden="1">'[9]2'!#REF!</definedName>
    <definedName name="__123Graph_FChart2" hidden="1">'[9]2'!#REF!</definedName>
    <definedName name="__123Graph_FChart3" localSheetId="40" hidden="1">'[3]2'!#REF!</definedName>
    <definedName name="__123Graph_FChart3" hidden="1">'[9]2'!#REF!</definedName>
    <definedName name="__123Graph_FCurrent" localSheetId="40" hidden="1">'[3]2'!#REF!</definedName>
    <definedName name="__123Graph_FCurrent" hidden="1">'[9]2'!#REF!</definedName>
    <definedName name="__123Graph_FGRAPH1" hidden="1">[25]T17_T18_MSURC!$E$838:$I$838</definedName>
    <definedName name="__123Graph_FGRAPH41" localSheetId="40" hidden="1">'[5]Time series'!#REF!</definedName>
    <definedName name="__123Graph_FGRAPH41" localSheetId="11" hidden="1">'[6]Time series'!#REF!</definedName>
    <definedName name="__123Graph_FGRAPH41" hidden="1">'[6]Time series'!#REF!</definedName>
    <definedName name="__123Graph_FPRODABSC" localSheetId="40" hidden="1">'[5]Time series'!#REF!</definedName>
    <definedName name="__123Graph_FPRODABSC" localSheetId="11" hidden="1">'[6]Time series'!#REF!</definedName>
    <definedName name="__123Graph_FPRODABSC" hidden="1">'[6]Time series'!#REF!</definedName>
    <definedName name="__123Graph_X" localSheetId="40" hidden="1">[27]E!#REF!</definedName>
    <definedName name="__123Graph_X" localSheetId="53" hidden="1">#REF!</definedName>
    <definedName name="__123Graph_X" localSheetId="54" hidden="1">#REF!</definedName>
    <definedName name="__123Graph_X" localSheetId="11" hidden="1">#REF!</definedName>
    <definedName name="__123Graph_X" hidden="1">#REF!</definedName>
    <definedName name="__123Graph_XBKSRESRV" localSheetId="53" hidden="1">[7]BOG!#REF!</definedName>
    <definedName name="__123Graph_XBKSRESRV" localSheetId="54" hidden="1">[7]BOG!#REF!</definedName>
    <definedName name="__123Graph_XBKSRESRV" localSheetId="11" hidden="1">[7]BOG!#REF!</definedName>
    <definedName name="__123Graph_XBKSRESRV" hidden="1">[7]BOG!#REF!</definedName>
    <definedName name="__123Graph_XChart1" localSheetId="53" hidden="1">'[28]Summary BOP'!#REF!</definedName>
    <definedName name="__123Graph_XChart1" localSheetId="54" hidden="1">'[28]Summary BOP'!#REF!</definedName>
    <definedName name="__123Graph_XChart1" localSheetId="11" hidden="1">'[28]Summary BOP'!#REF!</definedName>
    <definedName name="__123Graph_XChart1" hidden="1">'[28]Summary BOP'!#REF!</definedName>
    <definedName name="__123Graph_XCREDIT" localSheetId="11" hidden="1">'[17]MonSurv-BC'!#REF!</definedName>
    <definedName name="__123Graph_XCREDIT" hidden="1">'[17]MonSurv-BC'!#REF!</definedName>
    <definedName name="__123Graph_XCurrent" hidden="1">[10]CPIINDEX!$B$263:$B$310</definedName>
    <definedName name="__123Graph_XECTOT" localSheetId="40" hidden="1">#REF!</definedName>
    <definedName name="__123Graph_XECTOT" localSheetId="53" hidden="1">#REF!</definedName>
    <definedName name="__123Graph_XECTOT" localSheetId="54" hidden="1">#REF!</definedName>
    <definedName name="__123Graph_XECTOT" localSheetId="11" hidden="1">#REF!</definedName>
    <definedName name="__123Graph_XECTOT" hidden="1">#REF!</definedName>
    <definedName name="__123Graph_XERDOLLAR" hidden="1">'[11]ex rate'!$F$15:$AM$15</definedName>
    <definedName name="__123Graph_XERRUBLE" hidden="1">'[11]ex rate'!$F$15:$AM$15</definedName>
    <definedName name="__123Graph_XGFS.1" hidden="1">[12]GFS!$T$6:$V$6</definedName>
    <definedName name="__123Graph_XGFS.3" hidden="1">[12]GFS!$T$6:$V$6</definedName>
    <definedName name="__123Graph_XGRAPH1" hidden="1">[25]T17_T18_MSURC!$E$829:$I$829</definedName>
    <definedName name="__123Graph_XIBRD_LEND" hidden="1">[14]WB!$Q$9:$AK$9</definedName>
    <definedName name="__123Graph_XIMPORTS" localSheetId="53" hidden="1">'[15]CA input'!#REF!</definedName>
    <definedName name="__123Graph_XIMPORTS" localSheetId="54" hidden="1">'[15]CA input'!#REF!</definedName>
    <definedName name="__123Graph_XIMPORTS" localSheetId="11" hidden="1">'[15]CA input'!#REF!</definedName>
    <definedName name="__123Graph_XIMPORTS" hidden="1">'[15]CA input'!#REF!</definedName>
    <definedName name="__123Graph_XRUBRATE" hidden="1">'[11]ex rate'!$K$15:$AN$15</definedName>
    <definedName name="__123Graph_XTAX1" hidden="1">[12]TAX!$V$4:$X$4</definedName>
    <definedName name="__123Graph_XUSRATE" hidden="1">'[11]ex rate'!$K$15:$AN$15</definedName>
    <definedName name="__123Graph_XXRATE" hidden="1">[20]data!$AE$124:$AE$242</definedName>
    <definedName name="__asq1" localSheetId="53" hidden="1">{#N/A,#N/A,FALSE,"B061196P";#N/A,#N/A,FALSE,"B061196";#N/A,#N/A,FALSE,"Relatório1";#N/A,#N/A,FALSE,"Relatório2";#N/A,#N/A,FALSE,"Relatório3";#N/A,#N/A,FALSE,"Relatório4 ";#N/A,#N/A,FALSE,"Relatório5";#N/A,#N/A,FALSE,"Relatório6";#N/A,#N/A,FALSE,"Relatório7";#N/A,#N/A,FALSE,"Relatório8"}</definedName>
    <definedName name="__asq1" localSheetId="54" hidden="1">{#N/A,#N/A,FALSE,"B061196P";#N/A,#N/A,FALSE,"B061196";#N/A,#N/A,FALSE,"Relatório1";#N/A,#N/A,FALSE,"Relatório2";#N/A,#N/A,FALSE,"Relatório3";#N/A,#N/A,FALSE,"Relatório4 ";#N/A,#N/A,FALSE,"Relatório5";#N/A,#N/A,FALSE,"Relatório6";#N/A,#N/A,FALSE,"Relatório7";#N/A,#N/A,FALSE,"Relatório8"}</definedName>
    <definedName name="__asq1" localSheetId="11" hidden="1">{#N/A,#N/A,FALSE,"B061196P";#N/A,#N/A,FALSE,"B061196";#N/A,#N/A,FALSE,"Relatório1";#N/A,#N/A,FALSE,"Relatório2";#N/A,#N/A,FALSE,"Relatório3";#N/A,#N/A,FALSE,"Relatório4 ";#N/A,#N/A,FALSE,"Relatório5";#N/A,#N/A,FALSE,"Relatório6";#N/A,#N/A,FALSE,"Relatório7";#N/A,#N/A,FALSE,"Relatório8"}</definedName>
    <definedName name="__asq1" hidden="1">{#N/A,#N/A,FALSE,"B061196P";#N/A,#N/A,FALSE,"B061196";#N/A,#N/A,FALSE,"Relatório1";#N/A,#N/A,FALSE,"Relatório2";#N/A,#N/A,FALSE,"Relatório3";#N/A,#N/A,FALSE,"Relatório4 ";#N/A,#N/A,FALSE,"Relatório5";#N/A,#N/A,FALSE,"Relatório6";#N/A,#N/A,FALSE,"Relatório7";#N/A,#N/A,FALSE,"Relatório8"}</definedName>
    <definedName name="__dde" localSheetId="40" hidden="1">'[29]Time series'!#REF!</definedName>
    <definedName name="__dde" hidden="1">'[29]Time series'!#REF!</definedName>
    <definedName name="__dez2" localSheetId="53" hidden="1">{#N/A,#N/A,FALSE,"B061196P";#N/A,#N/A,FALSE,"B061196";#N/A,#N/A,FALSE,"Relatório1";#N/A,#N/A,FALSE,"Relatório2";#N/A,#N/A,FALSE,"Relatório3";#N/A,#N/A,FALSE,"Relatório4 ";#N/A,#N/A,FALSE,"Relatório5";#N/A,#N/A,FALSE,"Relatório6";#N/A,#N/A,FALSE,"Relatório7";#N/A,#N/A,FALSE,"Relatório8"}</definedName>
    <definedName name="__dez2" localSheetId="54" hidden="1">{#N/A,#N/A,FALSE,"B061196P";#N/A,#N/A,FALSE,"B061196";#N/A,#N/A,FALSE,"Relatório1";#N/A,#N/A,FALSE,"Relatório2";#N/A,#N/A,FALSE,"Relatório3";#N/A,#N/A,FALSE,"Relatório4 ";#N/A,#N/A,FALSE,"Relatório5";#N/A,#N/A,FALSE,"Relatório6";#N/A,#N/A,FALSE,"Relatório7";#N/A,#N/A,FALSE,"Relatório8"}</definedName>
    <definedName name="__dez2" localSheetId="11" hidden="1">{#N/A,#N/A,FALSE,"B061196P";#N/A,#N/A,FALSE,"B061196";#N/A,#N/A,FALSE,"Relatório1";#N/A,#N/A,FALSE,"Relatório2";#N/A,#N/A,FALSE,"Relatório3";#N/A,#N/A,FALSE,"Relatório4 ";#N/A,#N/A,FALSE,"Relatório5";#N/A,#N/A,FALSE,"Relatório6";#N/A,#N/A,FALSE,"Relatório7";#N/A,#N/A,FALSE,"Relatório8"}</definedName>
    <definedName name="__dez2" hidden="1">{#N/A,#N/A,FALSE,"B061196P";#N/A,#N/A,FALSE,"B061196";#N/A,#N/A,FALSE,"Relatório1";#N/A,#N/A,FALSE,"Relatório2";#N/A,#N/A,FALSE,"Relatório3";#N/A,#N/A,FALSE,"Relatório4 ";#N/A,#N/A,FALSE,"Relatório5";#N/A,#N/A,FALSE,"Relatório6";#N/A,#N/A,FALSE,"Relatório7";#N/A,#N/A,FALSE,"Relatório8"}</definedName>
    <definedName name="__dre2" localSheetId="53">#REF!</definedName>
    <definedName name="__dre2" localSheetId="54">#REF!</definedName>
    <definedName name="__dre2" localSheetId="11">#REF!</definedName>
    <definedName name="__dre2">#REF!</definedName>
    <definedName name="__f2" localSheetId="53" hidden="1">{#N/A,#N/A,FALSE,"B061196P";#N/A,#N/A,FALSE,"B061196";#N/A,#N/A,FALSE,"Relatório1";#N/A,#N/A,FALSE,"Relatório2";#N/A,#N/A,FALSE,"Relatório3";#N/A,#N/A,FALSE,"Relatório4 ";#N/A,#N/A,FALSE,"Relatório5";#N/A,#N/A,FALSE,"Relatório6";#N/A,#N/A,FALSE,"Relatório7";#N/A,#N/A,FALSE,"Relatório8"}</definedName>
    <definedName name="__f2" localSheetId="54" hidden="1">{#N/A,#N/A,FALSE,"B061196P";#N/A,#N/A,FALSE,"B061196";#N/A,#N/A,FALSE,"Relatório1";#N/A,#N/A,FALSE,"Relatório2";#N/A,#N/A,FALSE,"Relatório3";#N/A,#N/A,FALSE,"Relatório4 ";#N/A,#N/A,FALSE,"Relatório5";#N/A,#N/A,FALSE,"Relatório6";#N/A,#N/A,FALSE,"Relatório7";#N/A,#N/A,FALSE,"Relatório8"}</definedName>
    <definedName name="__f2" localSheetId="11" hidden="1">{#N/A,#N/A,FALSE,"B061196P";#N/A,#N/A,FALSE,"B061196";#N/A,#N/A,FALSE,"Relatório1";#N/A,#N/A,FALSE,"Relatório2";#N/A,#N/A,FALSE,"Relatório3";#N/A,#N/A,FALSE,"Relatório4 ";#N/A,#N/A,FALSE,"Relatório5";#N/A,#N/A,FALSE,"Relatório6";#N/A,#N/A,FALSE,"Relatório7";#N/A,#N/A,FALSE,"Relatório8"}</definedName>
    <definedName name="__f2" hidden="1">{#N/A,#N/A,FALSE,"B061196P";#N/A,#N/A,FALSE,"B061196";#N/A,#N/A,FALSE,"Relatório1";#N/A,#N/A,FALSE,"Relatório2";#N/A,#N/A,FALSE,"Relatório3";#N/A,#N/A,FALSE,"Relatório4 ";#N/A,#N/A,FALSE,"Relatório5";#N/A,#N/A,FALSE,"Relatório6";#N/A,#N/A,FALSE,"Relatório7";#N/A,#N/A,FALSE,"Relatório8"}</definedName>
    <definedName name="__fer2" localSheetId="53" hidden="1">{#N/A,#N/A,FALSE,"B061196P";#N/A,#N/A,FALSE,"B061196";#N/A,#N/A,FALSE,"Relatório1";#N/A,#N/A,FALSE,"Relatório2";#N/A,#N/A,FALSE,"Relatório3";#N/A,#N/A,FALSE,"Relatório4 ";#N/A,#N/A,FALSE,"Relatório5";#N/A,#N/A,FALSE,"Relatório6";#N/A,#N/A,FALSE,"Relatório7";#N/A,#N/A,FALSE,"Relatório8"}</definedName>
    <definedName name="__fer2" localSheetId="54" hidden="1">{#N/A,#N/A,FALSE,"B061196P";#N/A,#N/A,FALSE,"B061196";#N/A,#N/A,FALSE,"Relatório1";#N/A,#N/A,FALSE,"Relatório2";#N/A,#N/A,FALSE,"Relatório3";#N/A,#N/A,FALSE,"Relatório4 ";#N/A,#N/A,FALSE,"Relatório5";#N/A,#N/A,FALSE,"Relatório6";#N/A,#N/A,FALSE,"Relatório7";#N/A,#N/A,FALSE,"Relatório8"}</definedName>
    <definedName name="__fer2" localSheetId="11" hidden="1">{#N/A,#N/A,FALSE,"B061196P";#N/A,#N/A,FALSE,"B061196";#N/A,#N/A,FALSE,"Relatório1";#N/A,#N/A,FALSE,"Relatório2";#N/A,#N/A,FALSE,"Relatório3";#N/A,#N/A,FALSE,"Relatório4 ";#N/A,#N/A,FALSE,"Relatório5";#N/A,#N/A,FALSE,"Relatório6";#N/A,#N/A,FALSE,"Relatório7";#N/A,#N/A,FALSE,"Relatório8"}</definedName>
    <definedName name="__fer2" hidden="1">{#N/A,#N/A,FALSE,"B061196P";#N/A,#N/A,FALSE,"B061196";#N/A,#N/A,FALSE,"Relatório1";#N/A,#N/A,FALSE,"Relatório2";#N/A,#N/A,FALSE,"Relatório3";#N/A,#N/A,FALSE,"Relatório4 ";#N/A,#N/A,FALSE,"Relatório5";#N/A,#N/A,FALSE,"Relatório6";#N/A,#N/A,FALSE,"Relatório7";#N/A,#N/A,FALSE,"Relatório8"}</definedName>
    <definedName name="__ger2" localSheetId="53" hidden="1">{#N/A,#N/A,FALSE,"B061196P";#N/A,#N/A,FALSE,"B061196";#N/A,#N/A,FALSE,"Relatório1";#N/A,#N/A,FALSE,"Relatório2";#N/A,#N/A,FALSE,"Relatório3";#N/A,#N/A,FALSE,"Relatório4 ";#N/A,#N/A,FALSE,"Relatório5";#N/A,#N/A,FALSE,"Relatório6";#N/A,#N/A,FALSE,"Relatório7";#N/A,#N/A,FALSE,"Relatório8"}</definedName>
    <definedName name="__ger2" localSheetId="54" hidden="1">{#N/A,#N/A,FALSE,"B061196P";#N/A,#N/A,FALSE,"B061196";#N/A,#N/A,FALSE,"Relatório1";#N/A,#N/A,FALSE,"Relatório2";#N/A,#N/A,FALSE,"Relatório3";#N/A,#N/A,FALSE,"Relatório4 ";#N/A,#N/A,FALSE,"Relatório5";#N/A,#N/A,FALSE,"Relatório6";#N/A,#N/A,FALSE,"Relatório7";#N/A,#N/A,FALSE,"Relatório8"}</definedName>
    <definedName name="__ger2" localSheetId="11" hidden="1">{#N/A,#N/A,FALSE,"B061196P";#N/A,#N/A,FALSE,"B061196";#N/A,#N/A,FALSE,"Relatório1";#N/A,#N/A,FALSE,"Relatório2";#N/A,#N/A,FALSE,"Relatório3";#N/A,#N/A,FALSE,"Relatório4 ";#N/A,#N/A,FALSE,"Relatório5";#N/A,#N/A,FALSE,"Relatório6";#N/A,#N/A,FALSE,"Relatório7";#N/A,#N/A,FALSE,"Relatório8"}</definedName>
    <definedName name="__ger2" hidden="1">{#N/A,#N/A,FALSE,"B061196P";#N/A,#N/A,FALSE,"B061196";#N/A,#N/A,FALSE,"Relatório1";#N/A,#N/A,FALSE,"Relatório2";#N/A,#N/A,FALSE,"Relatório3";#N/A,#N/A,FALSE,"Relatório4 ";#N/A,#N/A,FALSE,"Relatório5";#N/A,#N/A,FALSE,"Relatório6";#N/A,#N/A,FALSE,"Relatório7";#N/A,#N/A,FALSE,"Relatório8"}</definedName>
    <definedName name="__Ger2001" localSheetId="53" hidden="1">{#N/A,#N/A,FALSE,"B061196P";#N/A,#N/A,FALSE,"B061196";#N/A,#N/A,FALSE,"Relatório1";#N/A,#N/A,FALSE,"Relatório2";#N/A,#N/A,FALSE,"Relatório3";#N/A,#N/A,FALSE,"Relatório4 ";#N/A,#N/A,FALSE,"Relatório5";#N/A,#N/A,FALSE,"Relatório6";#N/A,#N/A,FALSE,"Relatório7";#N/A,#N/A,FALSE,"Relatório8"}</definedName>
    <definedName name="__Ger2001" localSheetId="54" hidden="1">{#N/A,#N/A,FALSE,"B061196P";#N/A,#N/A,FALSE,"B061196";#N/A,#N/A,FALSE,"Relatório1";#N/A,#N/A,FALSE,"Relatório2";#N/A,#N/A,FALSE,"Relatório3";#N/A,#N/A,FALSE,"Relatório4 ";#N/A,#N/A,FALSE,"Relatório5";#N/A,#N/A,FALSE,"Relatório6";#N/A,#N/A,FALSE,"Relatório7";#N/A,#N/A,FALSE,"Relatório8"}</definedName>
    <definedName name="__Ger2001" localSheetId="11" hidden="1">{#N/A,#N/A,FALSE,"B061196P";#N/A,#N/A,FALSE,"B061196";#N/A,#N/A,FALSE,"Relatório1";#N/A,#N/A,FALSE,"Relatório2";#N/A,#N/A,FALSE,"Relatório3";#N/A,#N/A,FALSE,"Relatório4 ";#N/A,#N/A,FALSE,"Relatório5";#N/A,#N/A,FALSE,"Relatório6";#N/A,#N/A,FALSE,"Relatório7";#N/A,#N/A,FALSE,"Relatório8"}</definedName>
    <definedName name="__Ger2001" hidden="1">{#N/A,#N/A,FALSE,"B061196P";#N/A,#N/A,FALSE,"B061196";#N/A,#N/A,FALSE,"Relatório1";#N/A,#N/A,FALSE,"Relatório2";#N/A,#N/A,FALSE,"Relatório3";#N/A,#N/A,FALSE,"Relatório4 ";#N/A,#N/A,FALSE,"Relatório5";#N/A,#N/A,FALSE,"Relatório6";#N/A,#N/A,FALSE,"Relatório7";#N/A,#N/A,FALSE,"Relatório8"}</definedName>
    <definedName name="__ger20012" localSheetId="53" hidden="1">{#N/A,#N/A,FALSE,"B061196P";#N/A,#N/A,FALSE,"B061196";#N/A,#N/A,FALSE,"Relatório1";#N/A,#N/A,FALSE,"Relatório2";#N/A,#N/A,FALSE,"Relatório3";#N/A,#N/A,FALSE,"Relatório4 ";#N/A,#N/A,FALSE,"Relatório5";#N/A,#N/A,FALSE,"Relatório6";#N/A,#N/A,FALSE,"Relatório7";#N/A,#N/A,FALSE,"Relatório8"}</definedName>
    <definedName name="__ger20012" localSheetId="54" hidden="1">{#N/A,#N/A,FALSE,"B061196P";#N/A,#N/A,FALSE,"B061196";#N/A,#N/A,FALSE,"Relatório1";#N/A,#N/A,FALSE,"Relatório2";#N/A,#N/A,FALSE,"Relatório3";#N/A,#N/A,FALSE,"Relatório4 ";#N/A,#N/A,FALSE,"Relatório5";#N/A,#N/A,FALSE,"Relatório6";#N/A,#N/A,FALSE,"Relatório7";#N/A,#N/A,FALSE,"Relatório8"}</definedName>
    <definedName name="__ger20012" localSheetId="11" hidden="1">{#N/A,#N/A,FALSE,"B061196P";#N/A,#N/A,FALSE,"B061196";#N/A,#N/A,FALSE,"Relatório1";#N/A,#N/A,FALSE,"Relatório2";#N/A,#N/A,FALSE,"Relatório3";#N/A,#N/A,FALSE,"Relatório4 ";#N/A,#N/A,FALSE,"Relatório5";#N/A,#N/A,FALSE,"Relatório6";#N/A,#N/A,FALSE,"Relatório7";#N/A,#N/A,FALSE,"Relatório8"}</definedName>
    <definedName name="__ger20012" hidden="1">{#N/A,#N/A,FALSE,"B061196P";#N/A,#N/A,FALSE,"B061196";#N/A,#N/A,FALSE,"Relatório1";#N/A,#N/A,FALSE,"Relatório2";#N/A,#N/A,FALSE,"Relatório3";#N/A,#N/A,FALSE,"Relatório4 ";#N/A,#N/A,FALSE,"Relatório5";#N/A,#N/A,FALSE,"Relatório6";#N/A,#N/A,FALSE,"Relatório7";#N/A,#N/A,FALSE,"Relatório8"}</definedName>
    <definedName name="__key2" hidden="1">'[30]CROSS-BEAL'!#REF!</definedName>
    <definedName name="__MM1" localSheetId="53">#REF!</definedName>
    <definedName name="__MM1" localSheetId="54">#REF!</definedName>
    <definedName name="__MM1" localSheetId="11">#REF!</definedName>
    <definedName name="__MM1">#REF!</definedName>
    <definedName name="__MM2" localSheetId="53">#REF!</definedName>
    <definedName name="__MM2" localSheetId="54">#REF!</definedName>
    <definedName name="__MM2" localSheetId="11">#REF!</definedName>
    <definedName name="__MM2">#REF!</definedName>
    <definedName name="__MM3" localSheetId="53">#REF!</definedName>
    <definedName name="__MM3" localSheetId="54">#REF!</definedName>
    <definedName name="__MM3" localSheetId="11">#REF!</definedName>
    <definedName name="__MM3">#REF!</definedName>
    <definedName name="__MM4" localSheetId="11">#REF!</definedName>
    <definedName name="__MM4">#REF!</definedName>
    <definedName name="__MM5" localSheetId="11">#REF!</definedName>
    <definedName name="__MM5">#REF!</definedName>
    <definedName name="__MM6">#N/A</definedName>
    <definedName name="__MM7">#N/A</definedName>
    <definedName name="__prt1">#N/A</definedName>
    <definedName name="__prt2">#N/A</definedName>
    <definedName name="__prt3">#N/A</definedName>
    <definedName name="__prt4">#N/A</definedName>
    <definedName name="__prt5">#N/A</definedName>
    <definedName name="__prt6">#N/A</definedName>
    <definedName name="__prt7">#N/A</definedName>
    <definedName name="__prt8">#N/A</definedName>
    <definedName name="__pu550" localSheetId="53">#REF!</definedName>
    <definedName name="__pu550" localSheetId="54">#REF!</definedName>
    <definedName name="__pu550" localSheetId="11">#REF!</definedName>
    <definedName name="__pu550">#REF!</definedName>
    <definedName name="__red16" localSheetId="40">#REF!</definedName>
    <definedName name="__red16">#REF!</definedName>
    <definedName name="__red17" localSheetId="40">#REF!</definedName>
    <definedName name="__red17">#REF!</definedName>
    <definedName name="__red18" localSheetId="40">#REF!</definedName>
    <definedName name="__red18">#REF!</definedName>
    <definedName name="__red19">#REF!</definedName>
    <definedName name="__red2">#REF!</definedName>
    <definedName name="__red20">#REF!</definedName>
    <definedName name="__red22">#REF!</definedName>
    <definedName name="__red4">#REF!</definedName>
    <definedName name="__REG1" localSheetId="11">#REF!</definedName>
    <definedName name="__REG1">#REF!</definedName>
    <definedName name="__REG2" localSheetId="11">#REF!</definedName>
    <definedName name="__REG2">#REF!</definedName>
    <definedName name="__reg3" localSheetId="11">#REF!</definedName>
    <definedName name="__reg3">#REF!</definedName>
    <definedName name="__Tab1">#REF!</definedName>
    <definedName name="__Tab10">#REF!</definedName>
    <definedName name="__Tab12">#REF!</definedName>
    <definedName name="__Tab19">#REF!</definedName>
    <definedName name="__Tab2">#REF!</definedName>
    <definedName name="__Tab20">#REF!</definedName>
    <definedName name="__Tab3">#REF!</definedName>
    <definedName name="__Tab4">#REF!</definedName>
    <definedName name="__Tab5">#REF!</definedName>
    <definedName name="__Tab7">#REF!</definedName>
    <definedName name="__Tab8">#REF!</definedName>
    <definedName name="_02_Jan_96">[31]INDICES!$A$6:$F$2063</definedName>
    <definedName name="_1___123Graph_AChart_1A" hidden="1">[10]CPIINDEX!$O$263:$O$310</definedName>
    <definedName name="_1__123Graph_AChart_1A" hidden="1">[32]CPIINDEX!$O$263:$O$310</definedName>
    <definedName name="_10___123Graph_XChart_3A" hidden="1">[10]CPIINDEX!$B$203:$B$310</definedName>
    <definedName name="_10__123Graph_BChart_1A" hidden="1">[33]CPIINDEX!$S$263:$S$310</definedName>
    <definedName name="_10__123Graph_BCHART_2" hidden="1">[34]A!$C$36:$AJ$36</definedName>
    <definedName name="_10__123Graph_CCHART_2" hidden="1">[34]A!$C$38:$AJ$38</definedName>
    <definedName name="_103__123Graph_BSEIGNOR" localSheetId="53" hidden="1">[35]seignior!#REF!</definedName>
    <definedName name="_103__123Graph_BSEIGNOR" localSheetId="54" hidden="1">[35]seignior!#REF!</definedName>
    <definedName name="_103__123Graph_BSEIGNOR" localSheetId="11" hidden="1">[35]seignior!#REF!</definedName>
    <definedName name="_103__123Graph_BSEIGNOR" hidden="1">[35]seignior!#REF!</definedName>
    <definedName name="_104__123Graph_BWB_ADJ_PRJ" hidden="1">[14]WB!$Q$257:$AK$257</definedName>
    <definedName name="_105__123Graph_CMIMPMA_0" localSheetId="53" hidden="1">#REF!</definedName>
    <definedName name="_105__123Graph_CMIMPMA_0" localSheetId="54" hidden="1">#REF!</definedName>
    <definedName name="_105__123Graph_CMIMPMA_0" localSheetId="11" hidden="1">#REF!</definedName>
    <definedName name="_105__123Graph_CMIMPMA_0" hidden="1">#REF!</definedName>
    <definedName name="_11___123Graph_XChart_4A" hidden="1">[10]CPIINDEX!$B$239:$B$298</definedName>
    <definedName name="_11__123Graph_AWB_ADJ_PRJ" hidden="1">[36]WB!$Q$255:$AK$255</definedName>
    <definedName name="_11__123Graph_XCHART_1" hidden="1">[34]A!$C$5:$AJ$5</definedName>
    <definedName name="_11_0ju" localSheetId="53" hidden="1">#REF!</definedName>
    <definedName name="_11_0ju" localSheetId="54" hidden="1">#REF!</definedName>
    <definedName name="_11_0ju" localSheetId="11" hidden="1">#REF!</definedName>
    <definedName name="_11_0ju" hidden="1">#REF!</definedName>
    <definedName name="_116__123Graph_DGROWTH_CPI" localSheetId="53" hidden="1">[37]Data!#REF!</definedName>
    <definedName name="_116__123Graph_DGROWTH_CPI" localSheetId="54" hidden="1">[37]Data!#REF!</definedName>
    <definedName name="_116__123Graph_DGROWTH_CPI" localSheetId="11" hidden="1">[37]Data!#REF!</definedName>
    <definedName name="_116__123Graph_DGROWTH_CPI" hidden="1">[37]Data!#REF!</definedName>
    <definedName name="_117__123Graph_DMIMPMA_1" localSheetId="53" hidden="1">#REF!</definedName>
    <definedName name="_117__123Graph_DMIMPMA_1" localSheetId="54" hidden="1">#REF!</definedName>
    <definedName name="_117__123Graph_DMIMPMA_1" localSheetId="11" hidden="1">#REF!</definedName>
    <definedName name="_117__123Graph_DMIMPMA_1" hidden="1">#REF!</definedName>
    <definedName name="_118__123Graph_EMIMPMA_0" localSheetId="53" hidden="1">#REF!</definedName>
    <definedName name="_118__123Graph_EMIMPMA_0" localSheetId="54" hidden="1">#REF!</definedName>
    <definedName name="_118__123Graph_EMIMPMA_0" localSheetId="11" hidden="1">#REF!</definedName>
    <definedName name="_118__123Graph_EMIMPMA_0" hidden="1">#REF!</definedName>
    <definedName name="_119__123Graph_EMIMPMA_1" localSheetId="53" hidden="1">#REF!</definedName>
    <definedName name="_119__123Graph_EMIMPMA_1" localSheetId="54" hidden="1">#REF!</definedName>
    <definedName name="_119__123Graph_EMIMPMA_1" localSheetId="11" hidden="1">#REF!</definedName>
    <definedName name="_119__123Graph_EMIMPMA_1" hidden="1">#REF!</definedName>
    <definedName name="_12__123Graph_AWB_ADJ_PRJ" hidden="1">[36]WB!$Q$255:$AK$255</definedName>
    <definedName name="_12__123Graph_BCHART_1" hidden="1">[34]A!$C$28:$AJ$28</definedName>
    <definedName name="_12__123Graph_CCHART_1" hidden="1">[34]A!$C$24:$AJ$24</definedName>
    <definedName name="_12__123Graph_XChart_1A" hidden="1">[32]CPIINDEX!$B$263:$B$310</definedName>
    <definedName name="_12__123Graph_XCHART_2" hidden="1">[34]A!$C$39:$AJ$39</definedName>
    <definedName name="_120__123Graph_FMIMPMA_0" localSheetId="53" hidden="1">#REF!</definedName>
    <definedName name="_120__123Graph_FMIMPMA_0" localSheetId="54" hidden="1">#REF!</definedName>
    <definedName name="_120__123Graph_FMIMPMA_0" localSheetId="11" hidden="1">#REF!</definedName>
    <definedName name="_120__123Graph_FMIMPMA_0" hidden="1">#REF!</definedName>
    <definedName name="_121__123Graph_XCHART_2" hidden="1">[38]IPC1988!$A$176:$A$182</definedName>
    <definedName name="_122__123Graph_XMIMPMA_0" localSheetId="53" hidden="1">#REF!</definedName>
    <definedName name="_122__123Graph_XMIMPMA_0" localSheetId="54" hidden="1">#REF!</definedName>
    <definedName name="_122__123Graph_XMIMPMA_0" localSheetId="11" hidden="1">#REF!</definedName>
    <definedName name="_122__123Graph_XMIMPMA_0" hidden="1">#REF!</definedName>
    <definedName name="_123__123Graph_XR_BMONEY" localSheetId="53" hidden="1">#REF!</definedName>
    <definedName name="_123__123Graph_XR_BMONEY" localSheetId="54" hidden="1">#REF!</definedName>
    <definedName name="_123__123Graph_XR_BMONEY" localSheetId="11" hidden="1">#REF!</definedName>
    <definedName name="_123__123Graph_XR_BMONEY" hidden="1">#REF!</definedName>
    <definedName name="_1234graph_b" hidden="1">[39]GFS!$T$15:$V$15</definedName>
    <definedName name="_123Graph_A1" localSheetId="53" hidden="1">#REF!</definedName>
    <definedName name="_123Graph_A1" localSheetId="54" hidden="1">#REF!</definedName>
    <definedName name="_123Graph_A1" localSheetId="11" hidden="1">#REF!</definedName>
    <definedName name="_123Graph_A1" hidden="1">#REF!</definedName>
    <definedName name="_123graph_b" localSheetId="40" hidden="1">[40]A!#REF!</definedName>
    <definedName name="_123graph_b" localSheetId="53" hidden="1">[40]A!#REF!</definedName>
    <definedName name="_123graph_b" localSheetId="54" hidden="1">[40]A!#REF!</definedName>
    <definedName name="_123graph_b" localSheetId="11" hidden="1">[40]A!#REF!</definedName>
    <definedName name="_123graph_b" hidden="1">[40]A!#REF!</definedName>
    <definedName name="_123graph_bgfs.3" hidden="1">[39]GFS!$T$15:$V$15</definedName>
    <definedName name="_123Graph_BGFS.4" hidden="1">[39]GFS!$T$15:$V$15</definedName>
    <definedName name="_123GRAPH_BTAX1" hidden="1">[39]TAX!$V$22:$X$22</definedName>
    <definedName name="_123GRAPH_C" hidden="1">[39]GFS!$T$16:$V$16</definedName>
    <definedName name="_123GRAPH_CGFS.3" hidden="1">[39]GFS!$T$16:$V$16</definedName>
    <definedName name="_123Graph_CTAX1" hidden="1">[39]TAX!$V$23:$X$23</definedName>
    <definedName name="_123GRAPH_CTAX2" hidden="1">[39]TAX!$V$23:$X$23</definedName>
    <definedName name="_123GRAPH_D" hidden="1">[39]TAX!$V$24:$X$24</definedName>
    <definedName name="_123GRAPH_DTAX1" hidden="1">[39]TAX!$V$24:$X$24</definedName>
    <definedName name="_123Graph_E" hidden="1">[39]TAX!$V$26:$X$26</definedName>
    <definedName name="_123GRAPH_ETAX2" hidden="1">[39]TAX!$V$26:$X$26</definedName>
    <definedName name="_123GRAPH_F" hidden="1">[39]TAX!$V$26:$X$26</definedName>
    <definedName name="_123GRAPH_K" hidden="1">[39]TAX!$V$24:$X$24</definedName>
    <definedName name="_123GRAPH_X" hidden="1">[39]GFS!$T$6:$V$6</definedName>
    <definedName name="_123GRAPH_XGFS.1" hidden="1">[39]GFS!$T$6:$V$6</definedName>
    <definedName name="_123GRAPH_XGFS.3" hidden="1">[39]GFS!$T$6:$V$6</definedName>
    <definedName name="_123gRAPH_XTAX1" hidden="1">[39]TAX!$V$4:$X$4</definedName>
    <definedName name="_123GRAPH_XTAX2" hidden="1">[39]TAX!$V$4:$X$4</definedName>
    <definedName name="_12no" localSheetId="40" hidden="1">'[23]Dep fonct'!#REF!</definedName>
    <definedName name="_12no" localSheetId="11" hidden="1">'[23]Dep fonct'!#REF!</definedName>
    <definedName name="_12no" hidden="1">'[23]Dep fonct'!#REF!</definedName>
    <definedName name="_13__123Graph_BCHART_1" hidden="1">[34]A!$C$28:$AJ$28</definedName>
    <definedName name="_13__123Graph_BCHART_2" hidden="1">[34]A!$C$36:$AJ$36</definedName>
    <definedName name="_13__123Graph_CCHART_2" hidden="1">[34]A!$C$38:$AJ$38</definedName>
    <definedName name="_13__123Graph_XChart_2A" hidden="1">[32]CPIINDEX!$B$203:$B$310</definedName>
    <definedName name="_134__123Graph_XREALEX_WAGE" localSheetId="53" hidden="1">[41]PRIVATE!#REF!</definedName>
    <definedName name="_134__123Graph_XREALEX_WAGE" localSheetId="54" hidden="1">[41]PRIVATE!#REF!</definedName>
    <definedName name="_134__123Graph_XREALEX_WAGE" localSheetId="11" hidden="1">[41]PRIVATE!#REF!</definedName>
    <definedName name="_134__123Graph_XREALEX_WAGE" hidden="1">[41]PRIVATE!#REF!</definedName>
    <definedName name="_14__123Graph_BCHART_2" hidden="1">[34]A!$C$36:$AJ$36</definedName>
    <definedName name="_14__123Graph_BWB_ADJ_PRJ" hidden="1">[36]WB!$Q$257:$AK$257</definedName>
    <definedName name="_14__123Graph_XCHART_1" hidden="1">[34]A!$C$5:$AJ$5</definedName>
    <definedName name="_14__123Graph_XChart_3A" hidden="1">[32]CPIINDEX!$B$203:$B$310</definedName>
    <definedName name="_15__123Graph_CCHART_1" hidden="1">[34]A!$C$24:$AJ$24</definedName>
    <definedName name="_15__123Graph_XCHART_2" hidden="1">[34]A!$C$39:$AJ$39</definedName>
    <definedName name="_15__123Graph_XChart_4A" hidden="1">[32]CPIINDEX!$B$239:$B$298</definedName>
    <definedName name="_15_dez_08">"POthers"</definedName>
    <definedName name="_16__123Graph_CCHART_2" hidden="1">[34]A!$C$38:$AJ$38</definedName>
    <definedName name="_165_0ju" localSheetId="53" hidden="1">#REF!</definedName>
    <definedName name="_165_0ju" localSheetId="54" hidden="1">#REF!</definedName>
    <definedName name="_165_0ju" localSheetId="11" hidden="1">#REF!</definedName>
    <definedName name="_165_0ju" hidden="1">#REF!</definedName>
    <definedName name="_17__123Graph_XCHART_1" hidden="1">[34]A!$C$5:$AJ$5</definedName>
    <definedName name="_18__123Graph_XChart_1A" hidden="1">[33]CPIINDEX!$B$263:$B$310</definedName>
    <definedName name="_18__123Graph_XCHART_2" hidden="1">[34]A!$C$39:$AJ$39</definedName>
    <definedName name="_1995M1" localSheetId="40">#REF!</definedName>
    <definedName name="_1995M1" localSheetId="53">#REF!</definedName>
    <definedName name="_1995M1" localSheetId="54">#REF!</definedName>
    <definedName name="_1995M1">#REF!</definedName>
    <definedName name="_1Macros_Import_.qbop" localSheetId="54">[42]!'[Macros Import].qbop'</definedName>
    <definedName name="_1Macros_Import_.qbop" localSheetId="61">[42]!'[Macros Import].qbop'</definedName>
    <definedName name="_1Macros_Import_.qbop" localSheetId="88">[42]!'[Macros Import].qbop'</definedName>
    <definedName name="_1Macros_Import_.qbop" localSheetId="50">[42]!'[Macros Import].qbop'</definedName>
    <definedName name="_1Macros_Import_.qbop" localSheetId="51">[42]!'[Macros Import].qbop'</definedName>
    <definedName name="_1Macros_Import_.qbop" localSheetId="52">[42]!'[Macros Import].qbop'</definedName>
    <definedName name="_1Macros_Import_.qbop" localSheetId="91">[42]!'[Macros Import].qbop'</definedName>
    <definedName name="_1Macros_Import_.qbop" localSheetId="92">[42]!'[Macros Import].qbop'</definedName>
    <definedName name="_1Macros_Import_.qbop" localSheetId="93">[42]!'[Macros Import].qbop'</definedName>
    <definedName name="_1Macros_Import_.qbop" localSheetId="94">[42]!'[Macros Import].qbop'</definedName>
    <definedName name="_1Macros_Import_.qbop" localSheetId="95">[42]!'[Macros Import].qbop'</definedName>
    <definedName name="_1Macros_Import_.qbop" localSheetId="96">[42]!'[Macros Import].qbop'</definedName>
    <definedName name="_1Macros_Import_.qbop" localSheetId="97">[42]!'[Macros Import].qbop'</definedName>
    <definedName name="_1Macros_Import_.qbop" localSheetId="98">[42]!'[Macros Import].qbop'</definedName>
    <definedName name="_1Macros_Import_.qbop" localSheetId="107">[42]!'[Macros Import].qbop'</definedName>
    <definedName name="_1Macros_Import_.qbop" localSheetId="108">[42]!'[Macros Import].qbop'</definedName>
    <definedName name="_1Macros_Import_.qbop" localSheetId="109">[42]!'[Macros Import].qbop'</definedName>
    <definedName name="_1Macros_Import_.qbop" localSheetId="110">[42]!'[Macros Import].qbop'</definedName>
    <definedName name="_1Macros_Import_.qbop" localSheetId="99">[42]!'[Macros Import].qbop'</definedName>
    <definedName name="_1Macros_Import_.qbop" localSheetId="100">[42]!'[Macros Import].qbop'</definedName>
    <definedName name="_1Macros_Import_.qbop" localSheetId="101">[42]!'[Macros Import].qbop'</definedName>
    <definedName name="_1Macros_Import_.qbop" localSheetId="102">[42]!'[Macros Import].qbop'</definedName>
    <definedName name="_1Macros_Import_.qbop" localSheetId="103">[42]!'[Macros Import].qbop'</definedName>
    <definedName name="_1Macros_Import_.qbop" localSheetId="104">[42]!'[Macros Import].qbop'</definedName>
    <definedName name="_1Macros_Import_.qbop" localSheetId="105">[42]!'[Macros Import].qbop'</definedName>
    <definedName name="_1Macros_Import_.qbop" localSheetId="106">[42]!'[Macros Import].qbop'</definedName>
    <definedName name="_1Macros_Import_.qbop" localSheetId="111">[42]!'[Macros Import].qbop'</definedName>
    <definedName name="_1Macros_Import_.qbop" localSheetId="112">[42]!'[Macros Import].qbop'</definedName>
    <definedName name="_1Macros_Import_.qbop">[42]!'[Macros Import].qbop'</definedName>
    <definedName name="_2___123Graph_AChart_2A" hidden="1">[10]CPIINDEX!$K$203:$K$304</definedName>
    <definedName name="_2__123Graph_AChart_1A" hidden="1">[33]CPIINDEX!$O$263:$O$310</definedName>
    <definedName name="_2__123Graph_AChart_2A" hidden="1">[32]CPIINDEX!$K$203:$K$304</definedName>
    <definedName name="_2__123Graph_ACHART_8" localSheetId="40" hidden="1">#REF!</definedName>
    <definedName name="_2__123Graph_ACHART_8" localSheetId="53" hidden="1">#REF!</definedName>
    <definedName name="_2__123Graph_ACHART_8" localSheetId="54" hidden="1">#REF!</definedName>
    <definedName name="_2__123Graph_ACHART_8" localSheetId="11" hidden="1">#REF!</definedName>
    <definedName name="_2__123Graph_ACHART_8" hidden="1">#REF!</definedName>
    <definedName name="_2__123Graph_BCHART_1A" hidden="1">[20]data!$K$13:$K$91</definedName>
    <definedName name="_20__123Graph_BWB_ADJ_PRJ" hidden="1">[36]WB!$Q$257:$AK$257</definedName>
    <definedName name="_20__123Graph_XChart_2A" hidden="1">[33]CPIINDEX!$B$203:$B$310</definedName>
    <definedName name="_21__123Graph_BWB_ADJ_PRJ" hidden="1">[36]WB!$Q$257:$AK$257</definedName>
    <definedName name="_21__123Graph_CCHART_1" hidden="1">[34]A!$C$24:$AJ$24</definedName>
    <definedName name="_22__123Graph_CCHART_1" hidden="1">[34]A!$C$24:$AJ$24</definedName>
    <definedName name="_22__123Graph_CCHART_2" hidden="1">[34]A!$C$38:$AJ$38</definedName>
    <definedName name="_22__123Graph_XChart_3A" hidden="1">[33]CPIINDEX!$B$203:$B$310</definedName>
    <definedName name="_23__123Graph_CCHART_2" hidden="1">[34]A!$C$38:$AJ$38</definedName>
    <definedName name="_23__123Graph_XCHART_1" hidden="1">[34]A!$C$5:$AJ$5</definedName>
    <definedName name="_23Macros_Import_.qbop" localSheetId="54">[43]!'[Macros Import].qbop'</definedName>
    <definedName name="_23Macros_Import_.qbop" localSheetId="61">[43]!'[Macros Import].qbop'</definedName>
    <definedName name="_23Macros_Import_.qbop" localSheetId="88">[43]!'[Macros Import].qbop'</definedName>
    <definedName name="_23Macros_Import_.qbop" localSheetId="50">[43]!'[Macros Import].qbop'</definedName>
    <definedName name="_23Macros_Import_.qbop" localSheetId="51">[43]!'[Macros Import].qbop'</definedName>
    <definedName name="_23Macros_Import_.qbop" localSheetId="52">[43]!'[Macros Import].qbop'</definedName>
    <definedName name="_23Macros_Import_.qbop" localSheetId="91">[43]!'[Macros Import].qbop'</definedName>
    <definedName name="_23Macros_Import_.qbop" localSheetId="92">[43]!'[Macros Import].qbop'</definedName>
    <definedName name="_23Macros_Import_.qbop" localSheetId="93">[43]!'[Macros Import].qbop'</definedName>
    <definedName name="_23Macros_Import_.qbop" localSheetId="94">[43]!'[Macros Import].qbop'</definedName>
    <definedName name="_23Macros_Import_.qbop" localSheetId="95">[43]!'[Macros Import].qbop'</definedName>
    <definedName name="_23Macros_Import_.qbop" localSheetId="96">[43]!'[Macros Import].qbop'</definedName>
    <definedName name="_23Macros_Import_.qbop" localSheetId="97">[43]!'[Macros Import].qbop'</definedName>
    <definedName name="_23Macros_Import_.qbop" localSheetId="98">[43]!'[Macros Import].qbop'</definedName>
    <definedName name="_23Macros_Import_.qbop" localSheetId="107">[43]!'[Macros Import].qbop'</definedName>
    <definedName name="_23Macros_Import_.qbop" localSheetId="108">[43]!'[Macros Import].qbop'</definedName>
    <definedName name="_23Macros_Import_.qbop" localSheetId="109">[43]!'[Macros Import].qbop'</definedName>
    <definedName name="_23Macros_Import_.qbop" localSheetId="110">[43]!'[Macros Import].qbop'</definedName>
    <definedName name="_23Macros_Import_.qbop" localSheetId="99">[43]!'[Macros Import].qbop'</definedName>
    <definedName name="_23Macros_Import_.qbop" localSheetId="100">[43]!'[Macros Import].qbop'</definedName>
    <definedName name="_23Macros_Import_.qbop" localSheetId="101">[43]!'[Macros Import].qbop'</definedName>
    <definedName name="_23Macros_Import_.qbop" localSheetId="102">[43]!'[Macros Import].qbop'</definedName>
    <definedName name="_23Macros_Import_.qbop" localSheetId="103">[43]!'[Macros Import].qbop'</definedName>
    <definedName name="_23Macros_Import_.qbop" localSheetId="104">[43]!'[Macros Import].qbop'</definedName>
    <definedName name="_23Macros_Import_.qbop" localSheetId="105">[43]!'[Macros Import].qbop'</definedName>
    <definedName name="_23Macros_Import_.qbop" localSheetId="106">[43]!'[Macros Import].qbop'</definedName>
    <definedName name="_23Macros_Import_.qbop" localSheetId="111">[43]!'[Macros Import].qbop'</definedName>
    <definedName name="_23Macros_Import_.qbop" localSheetId="112">[43]!'[Macros Import].qbop'</definedName>
    <definedName name="_23Macros_Import_.qbop">[43]!'[Macros Import].qbop'</definedName>
    <definedName name="_24__123Graph_ACHART_1" hidden="1">[38]IPC1988!$C$176:$C$182</definedName>
    <definedName name="_24__123Graph_XCHART_1" hidden="1">[34]A!$C$5:$AJ$5</definedName>
    <definedName name="_24__123Graph_XCHART_2" hidden="1">[34]A!$C$39:$AJ$39</definedName>
    <definedName name="_24__123Graph_XChart_4A" hidden="1">[33]CPIINDEX!$B$239:$B$298</definedName>
    <definedName name="_25__123Graph_ACHART_2" hidden="1">[38]IPC1988!$B$176:$B$182</definedName>
    <definedName name="_25__123Graph_XCHART_2" hidden="1">[34]A!$C$39:$AJ$39</definedName>
    <definedName name="_2Macros_Import_.qbop" localSheetId="54">[42]!'[Macros Import].qbop'</definedName>
    <definedName name="_2Macros_Import_.qbop" localSheetId="61">[42]!'[Macros Import].qbop'</definedName>
    <definedName name="_2Macros_Import_.qbop" localSheetId="88">[42]!'[Macros Import].qbop'</definedName>
    <definedName name="_2Macros_Import_.qbop" localSheetId="50">[42]!'[Macros Import].qbop'</definedName>
    <definedName name="_2Macros_Import_.qbop" localSheetId="51">[42]!'[Macros Import].qbop'</definedName>
    <definedName name="_2Macros_Import_.qbop" localSheetId="52">[42]!'[Macros Import].qbop'</definedName>
    <definedName name="_2Macros_Import_.qbop" localSheetId="91">[42]!'[Macros Import].qbop'</definedName>
    <definedName name="_2Macros_Import_.qbop" localSheetId="92">[42]!'[Macros Import].qbop'</definedName>
    <definedName name="_2Macros_Import_.qbop" localSheetId="93">[42]!'[Macros Import].qbop'</definedName>
    <definedName name="_2Macros_Import_.qbop" localSheetId="94">[42]!'[Macros Import].qbop'</definedName>
    <definedName name="_2Macros_Import_.qbop" localSheetId="95">[42]!'[Macros Import].qbop'</definedName>
    <definedName name="_2Macros_Import_.qbop" localSheetId="96">[42]!'[Macros Import].qbop'</definedName>
    <definedName name="_2Macros_Import_.qbop" localSheetId="97">[42]!'[Macros Import].qbop'</definedName>
    <definedName name="_2Macros_Import_.qbop" localSheetId="98">[42]!'[Macros Import].qbop'</definedName>
    <definedName name="_2Macros_Import_.qbop" localSheetId="107">[42]!'[Macros Import].qbop'</definedName>
    <definedName name="_2Macros_Import_.qbop" localSheetId="108">[42]!'[Macros Import].qbop'</definedName>
    <definedName name="_2Macros_Import_.qbop" localSheetId="109">[42]!'[Macros Import].qbop'</definedName>
    <definedName name="_2Macros_Import_.qbop" localSheetId="110">[42]!'[Macros Import].qbop'</definedName>
    <definedName name="_2Macros_Import_.qbop" localSheetId="99">[42]!'[Macros Import].qbop'</definedName>
    <definedName name="_2Macros_Import_.qbop" localSheetId="100">[42]!'[Macros Import].qbop'</definedName>
    <definedName name="_2Macros_Import_.qbop" localSheetId="101">[42]!'[Macros Import].qbop'</definedName>
    <definedName name="_2Macros_Import_.qbop" localSheetId="102">[42]!'[Macros Import].qbop'</definedName>
    <definedName name="_2Macros_Import_.qbop" localSheetId="103">[42]!'[Macros Import].qbop'</definedName>
    <definedName name="_2Macros_Import_.qbop" localSheetId="104">[42]!'[Macros Import].qbop'</definedName>
    <definedName name="_2Macros_Import_.qbop" localSheetId="105">[42]!'[Macros Import].qbop'</definedName>
    <definedName name="_2Macros_Import_.qbop" localSheetId="106">[42]!'[Macros Import].qbop'</definedName>
    <definedName name="_2Macros_Import_.qbop" localSheetId="111">[42]!'[Macros Import].qbop'</definedName>
    <definedName name="_2Macros_Import_.qbop" localSheetId="112">[42]!'[Macros Import].qbop'</definedName>
    <definedName name="_2Macros_Import_.qbop">[42]!'[Macros Import].qbop'</definedName>
    <definedName name="_3___123Graph_AChart_3A" hidden="1">[10]CPIINDEX!$O$203:$O$304</definedName>
    <definedName name="_3__123Graph_ACHART_1" hidden="1">[34]A!$C$31:$AJ$31</definedName>
    <definedName name="_3__123Graph_AChart_3A" hidden="1">[32]CPIINDEX!$O$203:$O$304</definedName>
    <definedName name="_3__123Graph_AGROWTH_CPI" localSheetId="53" hidden="1">[44]Data!#REF!</definedName>
    <definedName name="_3__123Graph_AGROWTH_CPI" localSheetId="54" hidden="1">[44]Data!#REF!</definedName>
    <definedName name="_3__123Graph_AGROWTH_CPI" localSheetId="11" hidden="1">[44]Data!#REF!</definedName>
    <definedName name="_3__123Graph_AGROWTH_CPI" hidden="1">[44]Data!#REF!</definedName>
    <definedName name="_3__123Graph_BCHART_8" localSheetId="40" hidden="1">#REF!</definedName>
    <definedName name="_3__123Graph_BCHART_8" localSheetId="53" hidden="1">#REF!</definedName>
    <definedName name="_3__123Graph_BCHART_8" localSheetId="54" hidden="1">#REF!</definedName>
    <definedName name="_3__123Graph_BCHART_8" localSheetId="11" hidden="1">#REF!</definedName>
    <definedName name="_3__123Graph_BCHART_8" hidden="1">#REF!</definedName>
    <definedName name="_3__123Graph_XCHART_1A" hidden="1">[20]data!$B$13:$B$91</definedName>
    <definedName name="_30_May_97" localSheetId="53">#REF!</definedName>
    <definedName name="_30_May_97" localSheetId="54">#REF!</definedName>
    <definedName name="_30_May_97" localSheetId="11">#REF!</definedName>
    <definedName name="_30_May_97">#REF!</definedName>
    <definedName name="_37__123Graph_ACPI_ER_LOG" localSheetId="53" hidden="1">[45]ER!#REF!</definedName>
    <definedName name="_37__123Graph_ACPI_ER_LOG" localSheetId="54" hidden="1">[45]ER!#REF!</definedName>
    <definedName name="_37__123Graph_ACPI_ER_LOG" localSheetId="11" hidden="1">[45]ER!#REF!</definedName>
    <definedName name="_37__123Graph_ACPI_ER_LOG" hidden="1">[45]ER!#REF!</definedName>
    <definedName name="_4___123Graph_AChart_4A" hidden="1">[10]CPIINDEX!$O$239:$O$298</definedName>
    <definedName name="_4__123Graph_ACHART_1" hidden="1">[34]A!$C$31:$AJ$31</definedName>
    <definedName name="_4__123Graph_ACHART_2" hidden="1">[34]A!$C$31:$AJ$31</definedName>
    <definedName name="_4__123Graph_AChart_2A" hidden="1">[33]CPIINDEX!$K$203:$K$304</definedName>
    <definedName name="_4__123Graph_AChart_4A" hidden="1">[32]CPIINDEX!$O$239:$O$298</definedName>
    <definedName name="_4__123Graph_CCHART_8" localSheetId="40" hidden="1">#REF!</definedName>
    <definedName name="_4__123Graph_CCHART_8" localSheetId="53" hidden="1">#REF!</definedName>
    <definedName name="_4__123Graph_CCHART_8" localSheetId="54" hidden="1">#REF!</definedName>
    <definedName name="_4__123Graph_CCHART_8" localSheetId="11" hidden="1">#REF!</definedName>
    <definedName name="_4__123Graph_CCHART_8" hidden="1">#REF!</definedName>
    <definedName name="_48__123Graph_AGROWTH_CPI" localSheetId="53" hidden="1">[37]Data!#REF!</definedName>
    <definedName name="_48__123Graph_AGROWTH_CPI" localSheetId="54" hidden="1">[37]Data!#REF!</definedName>
    <definedName name="_48__123Graph_AGROWTH_CPI" localSheetId="11" hidden="1">[37]Data!#REF!</definedName>
    <definedName name="_48__123Graph_AGROWTH_CPI" hidden="1">[37]Data!#REF!</definedName>
    <definedName name="_49__123Graph_AIBA_IBRD" hidden="1">[14]WB!$Q$62:$AK$62</definedName>
    <definedName name="_5___123Graph_BChart_1A" hidden="1">[10]CPIINDEX!$S$263:$S$310</definedName>
    <definedName name="_5__123Graph_ACHART_2" hidden="1">[34]A!$C$31:$AJ$31</definedName>
    <definedName name="_5__123Graph_BChart_1A" hidden="1">[32]CPIINDEX!$S$263:$S$310</definedName>
    <definedName name="_5__123Graph_DCHART_8" localSheetId="40" hidden="1">#REF!</definedName>
    <definedName name="_5__123Graph_DCHART_8" localSheetId="53" hidden="1">#REF!</definedName>
    <definedName name="_5__123Graph_DCHART_8" localSheetId="54" hidden="1">#REF!</definedName>
    <definedName name="_5__123Graph_DCHART_8" localSheetId="11" hidden="1">#REF!</definedName>
    <definedName name="_5__123Graph_DCHART_8" hidden="1">#REF!</definedName>
    <definedName name="_50__123Graph_AINVENT_SALES" localSheetId="53" hidden="1">#REF!</definedName>
    <definedName name="_50__123Graph_AINVENT_SALES" localSheetId="54" hidden="1">#REF!</definedName>
    <definedName name="_50__123Graph_AINVENT_SALES" localSheetId="11" hidden="1">#REF!</definedName>
    <definedName name="_50__123Graph_AINVENT_SALES" hidden="1">#REF!</definedName>
    <definedName name="_51__123Graph_AMIMPMA_1" localSheetId="11" hidden="1">#REF!</definedName>
    <definedName name="_51__123Graph_AMIMPMA_1" hidden="1">#REF!</definedName>
    <definedName name="_52__123Graph_ANDA_OIN" localSheetId="11" hidden="1">#REF!</definedName>
    <definedName name="_52__123Graph_ANDA_OIN" hidden="1">#REF!</definedName>
    <definedName name="_53__123Graph_AR_BMONEY" localSheetId="11" hidden="1">#REF!</definedName>
    <definedName name="_53__123Graph_AR_BMONEY" hidden="1">#REF!</definedName>
    <definedName name="_6___123Graph_BChart_3A" localSheetId="40" hidden="1">[10]CPIINDEX!#REF!</definedName>
    <definedName name="_6___123Graph_BChart_3A" hidden="1">[10]CPIINDEX!#REF!</definedName>
    <definedName name="_6__123Graph_AChart_3A" hidden="1">[33]CPIINDEX!$O$203:$O$304</definedName>
    <definedName name="_6__123Graph_AIBA_IBRD" hidden="1">[36]WB!$Q$62:$AK$62</definedName>
    <definedName name="_6__123Graph_BCHART_1" hidden="1">[34]A!$C$28:$AJ$28</definedName>
    <definedName name="_6__123Graph_DGROWTH_CPI" localSheetId="53" hidden="1">[44]Data!#REF!</definedName>
    <definedName name="_6__123Graph_DGROWTH_CPI" localSheetId="54" hidden="1">[44]Data!#REF!</definedName>
    <definedName name="_6__123Graph_DGROWTH_CPI" localSheetId="11" hidden="1">[44]Data!#REF!</definedName>
    <definedName name="_6__123Graph_DGROWTH_CPI" hidden="1">[44]Data!#REF!</definedName>
    <definedName name="_6__123Graph_XCHART_8" localSheetId="40" hidden="1">#REF!</definedName>
    <definedName name="_6__123Graph_XCHART_8" localSheetId="53" hidden="1">#REF!</definedName>
    <definedName name="_6__123Graph_XCHART_8" localSheetId="54" hidden="1">#REF!</definedName>
    <definedName name="_6__123Graph_XCHART_8" localSheetId="11" hidden="1">#REF!</definedName>
    <definedName name="_6__123Graph_XCHART_8" hidden="1">#REF!</definedName>
    <definedName name="_64__123Graph_ASEIGNOR" localSheetId="53" hidden="1">[35]seignior!#REF!</definedName>
    <definedName name="_64__123Graph_ASEIGNOR" localSheetId="54" hidden="1">[35]seignior!#REF!</definedName>
    <definedName name="_64__123Graph_ASEIGNOR" localSheetId="11" hidden="1">[35]seignior!#REF!</definedName>
    <definedName name="_64__123Graph_ASEIGNOR" hidden="1">[35]seignior!#REF!</definedName>
    <definedName name="_65__123Graph_AWB_ADJ_PRJ" hidden="1">[14]WB!$Q$255:$AK$255</definedName>
    <definedName name="_66__123Graph_BCHART_1" hidden="1">[38]IPC1988!$E$176:$E$182</definedName>
    <definedName name="_67__123Graph_BCHART_2" hidden="1">[38]IPC1988!$D$176:$D$182</definedName>
    <definedName name="_7___123Graph_BChart_4A" localSheetId="40" hidden="1">[10]CPIINDEX!#REF!</definedName>
    <definedName name="_7___123Graph_BChart_4A" localSheetId="11" hidden="1">[10]CPIINDEX!#REF!</definedName>
    <definedName name="_7___123Graph_BChart_4A" hidden="1">[10]CPIINDEX!#REF!</definedName>
    <definedName name="_7__123Graph_BCHART_2" hidden="1">[34]A!$C$36:$AJ$36</definedName>
    <definedName name="_7__123Graph_XREALEX_WAGE" localSheetId="40" hidden="1">[46]PRIVATE!#REF!</definedName>
    <definedName name="_7__123Graph_XREALEX_WAGE" localSheetId="11" hidden="1">[47]PRIVATE!#REF!</definedName>
    <definedName name="_7__123Graph_XREALEX_WAGE" hidden="1">[47]PRIVATE!#REF!</definedName>
    <definedName name="_79__123Graph_BCPI_ER_LOG" localSheetId="53" hidden="1">[45]ER!#REF!</definedName>
    <definedName name="_79__123Graph_BCPI_ER_LOG" localSheetId="54" hidden="1">[45]ER!#REF!</definedName>
    <definedName name="_79__123Graph_BCPI_ER_LOG" localSheetId="11" hidden="1">[45]ER!#REF!</definedName>
    <definedName name="_79__123Graph_BCPI_ER_LOG" hidden="1">[45]ER!#REF!</definedName>
    <definedName name="_8___123Graph_XChart_1A" hidden="1">[10]CPIINDEX!$B$263:$B$310</definedName>
    <definedName name="_8__123Graph_AChart_4A" hidden="1">[33]CPIINDEX!$O$239:$O$298</definedName>
    <definedName name="_8__123Graph_AIBA_IBRD" hidden="1">[36]WB!$Q$62:$AK$62</definedName>
    <definedName name="_8__123Graph_AWB_ADJ_PRJ" hidden="1">[36]WB!$Q$255:$AK$255</definedName>
    <definedName name="_8__123Graph_BCHART_1" hidden="1">[34]A!$C$28:$AJ$28</definedName>
    <definedName name="_9___123Graph_XChart_2A" hidden="1">[10]CPIINDEX!$B$203:$B$310</definedName>
    <definedName name="_9__123Graph_BCHART_1" hidden="1">[34]A!$C$28:$AJ$28</definedName>
    <definedName name="_9__123Graph_BCHART_2" hidden="1">[34]A!$C$36:$AJ$36</definedName>
    <definedName name="_9__123Graph_CCHART_1" hidden="1">[34]A!$C$24:$AJ$24</definedName>
    <definedName name="_90__123Graph_BIBA_IBRD" localSheetId="53" hidden="1">[45]WB!#REF!</definedName>
    <definedName name="_90__123Graph_BIBA_IBRD" localSheetId="54" hidden="1">[45]WB!#REF!</definedName>
    <definedName name="_90__123Graph_BIBA_IBRD" localSheetId="11" hidden="1">[45]WB!#REF!</definedName>
    <definedName name="_90__123Graph_BIBA_IBRD" hidden="1">[45]WB!#REF!</definedName>
    <definedName name="_91__123Graph_BNDA_OIN" localSheetId="53" hidden="1">#REF!</definedName>
    <definedName name="_91__123Graph_BNDA_OIN" localSheetId="54" hidden="1">#REF!</definedName>
    <definedName name="_91__123Graph_BNDA_OIN" localSheetId="11" hidden="1">#REF!</definedName>
    <definedName name="_91__123Graph_BNDA_OIN" hidden="1">#REF!</definedName>
    <definedName name="_92__123Graph_BR_BMONEY" localSheetId="53" hidden="1">#REF!</definedName>
    <definedName name="_92__123Graph_BR_BMONEY" localSheetId="54" hidden="1">#REF!</definedName>
    <definedName name="_92__123Graph_BR_BMONEY" localSheetId="11" hidden="1">#REF!</definedName>
    <definedName name="_92__123Graph_BR_BMONEY" hidden="1">#REF!</definedName>
    <definedName name="_AMO_ContentDefinition_680586719" hidden="1">"'Partitions:225'"</definedName>
    <definedName name="_AMO_ContentDefinition_680586719.0" hidden="1">"'&lt;ContentDefinition name=""Extract TS IDs"" rsid=""680586719"" type=""StoredProcess"" format=""REPORTXML"" imgfmt=""ACTIVEX"" created=""04/08/2012 11:26:50"" modifed=""04/08/2012 11:26:50"" user=""CBK"" apply=""False"" thread=""BACKGROUND"" css=""C:\Pr'"</definedName>
    <definedName name="_AMO_ContentDefinition_680586719.1" hidden="1">"'ogram Files\SAS\Shared Files\BIClientStyles\AMODefault.css"" range=""Extract_TS_IDs"" auto=""False"" rdc=""False"" mig=""False"" xTime=""00:00:14.8749048"" rTime=""00:00:05.0312178"" bgnew=""False"" nFmt=""False"" grphSet=""False"" imgY=""0"" imgX=""'"</definedName>
    <definedName name="_AMO_ContentDefinition_680586719.10" hidden="1">"'::N/A"" /&gt;_x000D_
  &lt;param n=""UIParameter_32"" v=""fnote7::0"" /&gt;_x000D_
  &lt;param n=""UIParameter_33"" v=""ts_name8::"" /&gt;_x000D_
  &lt;param n=""UIParameter_34"" v=""d_type8::AC"" /&gt;_x000D_
  &lt;param n=""UIParameter_35"" v=""s_mgntd8::N/A"" /&gt;_x000D_
  &lt;param n=""UIParameter_36"" '"</definedName>
    <definedName name="_AMO_ContentDefinition_680586719.100" hidden="1">"'"" /&gt;_x000D_
  &lt;param n=""UIParameter_450"" v=""d_type112::AC"" /&gt;_x000D_
  &lt;param n=""UIParameter_451"" v=""s_mgntd112::N/A"" /&gt;_x000D_
  &lt;param n=""UIParameter_452"" v=""fnote112::0"" /&gt;_x000D_
  &lt;param n=""UIParameter_453"" v=""ts_name113::"" /&gt;_x000D_
  &lt;param n=""UIParamete'"</definedName>
    <definedName name="_AMO_ContentDefinition_680586719.101" hidden="1">"'r_454"" v=""d_type113::AC"" /&gt;_x000D_
  &lt;param n=""UIParameter_455"" v=""s_mgntd113::N/A"" /&gt;_x000D_
  &lt;param n=""UIParameter_456"" v=""fnote113::0"" /&gt;_x000D_
  &lt;param n=""UIParameter_457"" v=""ts_name114::"" /&gt;_x000D_
  &lt;param n=""UIParameter_458"" v=""d_type114::AC"" /&gt;_x000D_'"</definedName>
    <definedName name="_AMO_ContentDefinition_680586719.102" hidden="1">"'
  &lt;param n=""UIParameter_459"" v=""s_mgntd114::N/A"" /&gt;_x000D_
  &lt;param n=""UIParameter_460"" v=""fnote114::0"" /&gt;_x000D_
  &lt;param n=""UIParameter_461"" v=""ts_name115::"" /&gt;_x000D_
  &lt;param n=""UIParameter_462"" v=""d_type115::AC"" /&gt;_x000D_
  &lt;param n=""UIParameter_463""'"</definedName>
    <definedName name="_AMO_ContentDefinition_680586719.103" hidden="1">"' v=""s_mgntd115::N/A"" /&gt;_x000D_
  &lt;param n=""UIParameter_464"" v=""fnote115::0"" /&gt;_x000D_
  &lt;param n=""UIParameter_465"" v=""ts_name116::"" /&gt;_x000D_
  &lt;param n=""UIParameter_466"" v=""d_type116::AC"" /&gt;_x000D_
  &lt;param n=""UIParameter_467"" v=""s_mgntd116::N/A"" /&gt;_x000D_
  &lt;p'"</definedName>
    <definedName name="_AMO_ContentDefinition_680586719.104" hidden="1">"'aram n=""UIParameter_468"" v=""fnote116::0"" /&gt;_x000D_
  &lt;param n=""UIParameter_469"" v=""ts_name117::"" /&gt;_x000D_
  &lt;param n=""UIParameter_470"" v=""d_type117::AC"" /&gt;_x000D_
  &lt;param n=""UIParameter_471"" v=""s_mgntd117::N/A"" /&gt;_x000D_
  &lt;param n=""UIParameter_472"" v=""'"</definedName>
    <definedName name="_AMO_ContentDefinition_680586719.105" hidden="1">"'fnote117::0"" /&gt;_x000D_
  &lt;param n=""UIParameter_473"" v=""ts_name118::"" /&gt;_x000D_
  &lt;param n=""UIParameter_474"" v=""d_type118::AC"" /&gt;_x000D_
  &lt;param n=""UIParameter_475"" v=""s_mgntd118::N/A"" /&gt;_x000D_
  &lt;param n=""UIParameter_476"" v=""fnote118::0"" /&gt;_x000D_
  &lt;param n=""'"</definedName>
    <definedName name="_AMO_ContentDefinition_680586719.106" hidden="1">"'UIParameter_477"" v=""ts_name119::"" /&gt;_x000D_
  &lt;param n=""UIParameter_478"" v=""d_type119::AC"" /&gt;_x000D_
  &lt;param n=""UIParameter_479"" v=""s_mgntd119::N/A"" /&gt;_x000D_
  &lt;param n=""UIParameter_480"" v=""fnote119::0"" /&gt;_x000D_
  &lt;param n=""UIParameter_481"" v=""ts_name12'"</definedName>
    <definedName name="_AMO_ContentDefinition_680586719.107" hidden="1">"'0::"" /&gt;_x000D_
  &lt;param n=""UIParameter_482"" v=""d_type120::AC"" /&gt;_x000D_
  &lt;param n=""UIParameter_483"" v=""s_mgntd120::N/A"" /&gt;_x000D_
  &lt;param n=""UIParameter_484"" v=""fnote120::0"" /&gt;_x000D_
  &lt;param n=""UIParameter_485"" v=""ts_name121::"" /&gt;_x000D_
  &lt;param n=""UIParam'"</definedName>
    <definedName name="_AMO_ContentDefinition_680586719.108" hidden="1">"'eter_486"" v=""d_type121::AC"" /&gt;_x000D_
  &lt;param n=""UIParameter_487"" v=""s_mgntd121::N/A"" /&gt;_x000D_
  &lt;param n=""UIParameter_488"" v=""fnote121::0"" /&gt;_x000D_
  &lt;param n=""UIParameter_489"" v=""ts_name122::"" /&gt;_x000D_
  &lt;param n=""UIParameter_490"" v=""d_type122::AC"" '"</definedName>
    <definedName name="_AMO_ContentDefinition_680586719.109" hidden="1">"'/&gt;_x000D_
  &lt;param n=""UIParameter_491"" v=""s_mgntd122::N/A"" /&gt;_x000D_
  &lt;param n=""UIParameter_492"" v=""fnote122::0"" /&gt;_x000D_
  &lt;param n=""UIParameter_493"" v=""ts_name123::"" /&gt;_x000D_
  &lt;param n=""UIParameter_494"" v=""d_type123::AC"" /&gt;_x000D_
  &lt;param n=""UIParameter_4'"</definedName>
    <definedName name="_AMO_ContentDefinition_680586719.11" hidden="1">"'v=""fnote8::0"" /&gt;_x000D_
  &lt;param n=""UIParameter_37"" v=""ts_name9::"" /&gt;_x000D_
  &lt;param n=""UIParameter_38"" v=""d_type9::AC"" /&gt;_x000D_
  &lt;param n=""UIParameter_39"" v=""s_mgntd9::N/A"" /&gt;_x000D_
  &lt;param n=""UIParameter_40"" v=""fnote9::0"" /&gt;_x000D_
  &lt;param n=""UIParamet'"</definedName>
    <definedName name="_AMO_ContentDefinition_680586719.110" hidden="1">"'95"" v=""s_mgntd123::N/A"" /&gt;_x000D_
  &lt;param n=""UIParameter_496"" v=""fnote123::0"" /&gt;_x000D_
  &lt;param n=""UIParameter_497"" v=""ts_name124::"" /&gt;_x000D_
  &lt;param n=""UIParameter_498"" v=""d_type124::AC"" /&gt;_x000D_
  &lt;param n=""UIParameter_499"" v=""s_mgntd124::N/A"" /&gt;_x000D_
'"</definedName>
    <definedName name="_AMO_ContentDefinition_680586719.111" hidden="1">"'  &lt;param n=""UIParameter_500"" v=""fnote124::0"" /&gt;_x000D_
  &lt;param n=""UIParameter_501"" v=""ts_name125::"" /&gt;_x000D_
  &lt;param n=""UIParameter_502"" v=""d_type125::AC"" /&gt;_x000D_
  &lt;param n=""UIParameter_503"" v=""s_mgntd125::N/A"" /&gt;_x000D_
  &lt;param n=""UIParameter_504""'"</definedName>
    <definedName name="_AMO_ContentDefinition_680586719.112" hidden="1">"' v=""fnote125::0"" /&gt;_x000D_
  &lt;param n=""UIParameter_505"" v=""ts_name126::"" /&gt;_x000D_
  &lt;param n=""UIParameter_506"" v=""d_type126::AC"" /&gt;_x000D_
  &lt;param n=""UIParameter_507"" v=""s_mgntd126::N/A"" /&gt;_x000D_
  &lt;param n=""UIParameter_508"" v=""fnote126::0"" /&gt;_x000D_
  &lt;param'"</definedName>
    <definedName name="_AMO_ContentDefinition_680586719.113" hidden="1">"' n=""UIParameter_509"" v=""ts_name127::"" /&gt;_x000D_
  &lt;param n=""UIParameter_510"" v=""d_type127::AC"" /&gt;_x000D_
  &lt;param n=""UIParameter_511"" v=""s_mgntd127::N/A"" /&gt;_x000D_
  &lt;param n=""UIParameter_512"" v=""fnote127::0"" /&gt;_x000D_
  &lt;param n=""UIParameter_513"" v=""ts_n'"</definedName>
    <definedName name="_AMO_ContentDefinition_680586719.114" hidden="1">"'ame128::"" /&gt;_x000D_
  &lt;param n=""UIParameter_514"" v=""d_type128::AC"" /&gt;_x000D_
  &lt;param n=""UIParameter_515"" v=""s_mgntd128::N/A"" /&gt;_x000D_
  &lt;param n=""UIParameter_516"" v=""fnote128::0"" /&gt;_x000D_
  &lt;param n=""UIParameter_517"" v=""ts_name129::"" /&gt;_x000D_
  &lt;param n=""UI'"</definedName>
    <definedName name="_AMO_ContentDefinition_680586719.115" hidden="1">"'Parameter_518"" v=""d_type129::AC"" /&gt;_x000D_
  &lt;param n=""UIParameter_519"" v=""s_mgntd129::N/A"" /&gt;_x000D_
  &lt;param n=""UIParameter_520"" v=""fnote129::0"" /&gt;_x000D_
  &lt;param n=""UIParameter_521"" v=""ts_name130::"" /&gt;_x000D_
  &lt;param n=""UIParameter_522"" v=""d_type130::'"</definedName>
    <definedName name="_AMO_ContentDefinition_680586719.116" hidden="1">"'AC"" /&gt;_x000D_
  &lt;param n=""UIParameter_523"" v=""s_mgntd130::N/A"" /&gt;_x000D_
  &lt;param n=""UIParameter_524"" v=""fnote130::0"" /&gt;_x000D_
  &lt;param n=""UIParameter_525"" v=""ts_name131::"" /&gt;_x000D_
  &lt;param n=""UIParameter_526"" v=""d_type131::AC"" /&gt;_x000D_
  &lt;param n=""UIParame'"</definedName>
    <definedName name="_AMO_ContentDefinition_680586719.117" hidden="1">"'ter_527"" v=""s_mgntd131::N/A"" /&gt;_x000D_
  &lt;param n=""UIParameter_528"" v=""fnote131::0"" /&gt;_x000D_
  &lt;param n=""UIParameter_529"" v=""ts_name132::"" /&gt;_x000D_
  &lt;param n=""UIParameter_530"" v=""d_type132::AC"" /&gt;_x000D_
  &lt;param n=""UIParameter_531"" v=""s_mgntd132::N/A""'"</definedName>
    <definedName name="_AMO_ContentDefinition_680586719.118" hidden="1">"' /&gt;_x000D_
  &lt;param n=""UIParameter_532"" v=""fnote132::0"" /&gt;_x000D_
  &lt;param n=""UIParameter_533"" v=""ts_name133::"" /&gt;_x000D_
  &lt;param n=""UIParameter_534"" v=""d_type133::AC"" /&gt;_x000D_
  &lt;param n=""UIParameter_535"" v=""s_mgntd133::N/A"" /&gt;_x000D_
  &lt;param n=""UIParameter_'"</definedName>
    <definedName name="_AMO_ContentDefinition_680586719.119" hidden="1">"'536"" v=""fnote133::0"" /&gt;_x000D_
  &lt;param n=""UIParameter_537"" v=""ts_name134::"" /&gt;_x000D_
  &lt;param n=""UIParameter_538"" v=""d_type134::AC"" /&gt;_x000D_
  &lt;param n=""UIParameter_539"" v=""s_mgntd134::N/A"" /&gt;_x000D_
  &lt;param n=""UIParameter_540"" v=""fnote134::0"" /&gt;_x000D_
  &lt;'"</definedName>
    <definedName name="_AMO_ContentDefinition_680586719.12" hidden="1">"'er_41"" v=""ts_name10::"" /&gt;_x000D_
  &lt;param n=""UIParameter_42"" v=""d_type10::AC"" /&gt;_x000D_
  &lt;param n=""UIParameter_43"" v=""s_mgntd10::N/A"" /&gt;_x000D_
  &lt;param n=""UIParameter_44"" v=""fnote10::0"" /&gt;_x000D_
  &lt;param n=""UIParameter_45"" v=""ts_name11::"" /&gt;_x000D_
  &lt;param'"</definedName>
    <definedName name="_AMO_ContentDefinition_680586719.120" hidden="1">"'param n=""UIParameter_541"" v=""ts_name135::"" /&gt;_x000D_
  &lt;param n=""UIParameter_542"" v=""d_type135::AC"" /&gt;_x000D_
  &lt;param n=""UIParameter_543"" v=""s_mgntd135::N/A"" /&gt;_x000D_
  &lt;param n=""UIParameter_544"" v=""fnote135::0"" /&gt;_x000D_
  &lt;param n=""UIParameter_545"" v='"</definedName>
    <definedName name="_AMO_ContentDefinition_680586719.121" hidden="1">"'""ts_name136::"" /&gt;_x000D_
  &lt;param n=""UIParameter_546"" v=""d_type136::AC"" /&gt;_x000D_
  &lt;param n=""UIParameter_547"" v=""s_mgntd136::N/A"" /&gt;_x000D_
  &lt;param n=""UIParameter_548"" v=""fnote136::0"" /&gt;_x000D_
  &lt;param n=""UIParameter_549"" v=""ts_name137::"" /&gt;_x000D_
  &lt;param '"</definedName>
    <definedName name="_AMO_ContentDefinition_680586719.122" hidden="1">"'n=""UIParameter_550"" v=""d_type137::AC"" /&gt;_x000D_
  &lt;param n=""UIParameter_551"" v=""s_mgntd137::N/A"" /&gt;_x000D_
  &lt;param n=""UIParameter_552"" v=""fnote137::0"" /&gt;_x000D_
  &lt;param n=""UIParameter_553"" v=""ts_name138::"" /&gt;_x000D_
  &lt;param n=""UIParameter_554"" v=""d_typ'"</definedName>
    <definedName name="_AMO_ContentDefinition_680586719.123" hidden="1">"'e138::AC"" /&gt;_x000D_
  &lt;param n=""UIParameter_555"" v=""s_mgntd138::N/A"" /&gt;_x000D_
  &lt;param n=""UIParameter_556"" v=""fnote138::0"" /&gt;_x000D_
  &lt;param n=""UIParameter_557"" v=""ts_name139::"" /&gt;_x000D_
  &lt;param n=""UIParameter_558"" v=""d_type139::AC"" /&gt;_x000D_
  &lt;param n=""UI'"</definedName>
    <definedName name="_AMO_ContentDefinition_680586719.124" hidden="1">"'Parameter_559"" v=""s_mgntd139::N/A"" /&gt;_x000D_
  &lt;param n=""UIParameter_560"" v=""fnote139::0"" /&gt;_x000D_
  &lt;param n=""UIParameter_561"" v=""ts_name140::"" /&gt;_x000D_
  &lt;param n=""UIParameter_562"" v=""d_type140::AC"" /&gt;_x000D_
  &lt;param n=""UIParameter_563"" v=""s_mgntd140:'"</definedName>
    <definedName name="_AMO_ContentDefinition_680586719.125" hidden="1">"':N/A"" /&gt;_x000D_
  &lt;param n=""UIParameter_564"" v=""fnote140::0"" /&gt;_x000D_
  &lt;param n=""UIParameter_565"" v=""ts_name141::"" /&gt;_x000D_
  &lt;param n=""UIParameter_566"" v=""d_type141::AC"" /&gt;_x000D_
  &lt;param n=""UIParameter_567"" v=""s_mgntd141::N/A"" /&gt;_x000D_
  &lt;param n=""UIPara'"</definedName>
    <definedName name="_AMO_ContentDefinition_680586719.126" hidden="1">"'meter_568"" v=""fnote141::0"" /&gt;_x000D_
  &lt;param n=""UIParameter_569"" v=""ts_name142::"" /&gt;_x000D_
  &lt;param n=""UIParameter_570"" v=""d_type142::AC"" /&gt;_x000D_
  &lt;param n=""UIParameter_571"" v=""s_mgntd142::N/A"" /&gt;_x000D_
  &lt;param n=""UIParameter_572"" v=""fnote142::0"" /'"</definedName>
    <definedName name="_AMO_ContentDefinition_680586719.127" hidden="1">"'&gt;_x000D_
  &lt;param n=""UIParameter_573"" v=""ts_name143::"" /&gt;_x000D_
  &lt;param n=""UIParameter_574"" v=""d_type143::AC"" /&gt;_x000D_
  &lt;param n=""UIParameter_575"" v=""s_mgntd143::N/A"" /&gt;_x000D_
  &lt;param n=""UIParameter_576"" v=""fnote143::0"" /&gt;_x000D_
  &lt;param n=""UIParameter_5'"</definedName>
    <definedName name="_AMO_ContentDefinition_680586719.128" hidden="1">"'77"" v=""ts_name144::"" /&gt;_x000D_
  &lt;param n=""UIParameter_578"" v=""d_type144::AC"" /&gt;_x000D_
  &lt;param n=""UIParameter_579"" v=""s_mgntd144::N/A"" /&gt;_x000D_
  &lt;param n=""UIParameter_580"" v=""fnote144::0"" /&gt;_x000D_
  &lt;param n=""UIParameter_581"" v=""ts_name145::"" /&gt;_x000D_
  &lt;'"</definedName>
    <definedName name="_AMO_ContentDefinition_680586719.129" hidden="1">"'param n=""UIParameter_582"" v=""d_type145::AC"" /&gt;_x000D_
  &lt;param n=""UIParameter_583"" v=""s_mgntd145::N/A"" /&gt;_x000D_
  &lt;param n=""UIParameter_584"" v=""fnote145::0"" /&gt;_x000D_
  &lt;param n=""UIParameter_585"" v=""ts_name146::"" /&gt;_x000D_
  &lt;param n=""UIParameter_586"" v='"</definedName>
    <definedName name="_AMO_ContentDefinition_680586719.13" hidden="1">"' n=""UIParameter_46"" v=""d_type11::AC"" /&gt;_x000D_
  &lt;param n=""UIParameter_47"" v=""s_mgntd11::N/A"" /&gt;_x000D_
  &lt;param n=""UIParameter_48"" v=""fnote11::0"" /&gt;_x000D_
  &lt;param n=""UIParameter_49"" v=""ts_name12::"" /&gt;_x000D_
  &lt;param n=""UIParameter_50"" v=""d_type12::AC'"</definedName>
    <definedName name="_AMO_ContentDefinition_680586719.130" hidden="1">"'""d_type146::AC"" /&gt;_x000D_
  &lt;param n=""UIParameter_587"" v=""s_mgntd146::N/A"" /&gt;_x000D_
  &lt;param n=""UIParameter_588"" v=""fnote146::0"" /&gt;_x000D_
  &lt;param n=""UIParameter_589"" v=""ts_name147::"" /&gt;_x000D_
  &lt;param n=""UIParameter_590"" v=""d_type147::AC"" /&gt;_x000D_
  &lt;param'"</definedName>
    <definedName name="_AMO_ContentDefinition_680586719.131" hidden="1">"' n=""UIParameter_591"" v=""s_mgntd147::N/A"" /&gt;_x000D_
  &lt;param n=""UIParameter_592"" v=""fnote147::0"" /&gt;_x000D_
  &lt;param n=""UIParameter_593"" v=""ts_name148::"" /&gt;_x000D_
  &lt;param n=""UIParameter_594"" v=""d_type148::AC"" /&gt;_x000D_
  &lt;param n=""UIParameter_595"" v=""s_mg'"</definedName>
    <definedName name="_AMO_ContentDefinition_680586719.132" hidden="1">"'ntd148::N/A"" /&gt;_x000D_
  &lt;param n=""UIParameter_596"" v=""fnote148::0"" /&gt;_x000D_
  &lt;param n=""UIParameter_597"" v=""ts_name149::"" /&gt;_x000D_
  &lt;param n=""UIParameter_598"" v=""d_type149::AC"" /&gt;_x000D_
  &lt;param n=""UIParameter_599"" v=""s_mgntd149::N/A"" /&gt;_x000D_
  &lt;param n=""'"</definedName>
    <definedName name="_AMO_ContentDefinition_680586719.133" hidden="1">"'UIParameter_600"" v=""fnote149::0"" /&gt;_x000D_
  &lt;param n=""UIParameter_601"" v=""ts_name150::"" /&gt;_x000D_
  &lt;param n=""UIParameter_602"" v=""d_type150::AC"" /&gt;_x000D_
  &lt;param n=""UIParameter_603"" v=""s_mgntd150::N/A"" /&gt;_x000D_
  &lt;param n=""UIParameter_604"" v=""fnote150:'"</definedName>
    <definedName name="_AMO_ContentDefinition_680586719.134" hidden="1">"':0"" /&gt;_x000D_
  &lt;param n=""UIParameter_605"" v=""ts_name151::"" /&gt;_x000D_
  &lt;param n=""UIParameter_606"" v=""d_type151::AC"" /&gt;_x000D_
  &lt;param n=""UIParameter_607"" v=""s_mgntd151::N/A"" /&gt;_x000D_
  &lt;param n=""UIParameter_608"" v=""fnote151::0"" /&gt;_x000D_
  &lt;param n=""UIParame'"</definedName>
    <definedName name="_AMO_ContentDefinition_680586719.135" hidden="1">"'ter_609"" v=""ts_name152::"" /&gt;_x000D_
  &lt;param n=""UIParameter_610"" v=""d_type152::AC"" /&gt;_x000D_
  &lt;param n=""UIParameter_611"" v=""s_mgntd152::N/A"" /&gt;_x000D_
  &lt;param n=""UIParameter_612"" v=""fnote152::0"" /&gt;_x000D_
  &lt;param n=""UIParameter_613"" v=""ts_name153::"" /&gt;'"</definedName>
    <definedName name="_AMO_ContentDefinition_680586719.136" hidden="1">"'_x000D_
  &lt;param n=""UIParameter_614"" v=""d_type153::AC"" /&gt;_x000D_
  &lt;param n=""UIParameter_615"" v=""s_mgntd153::N/A"" /&gt;_x000D_
  &lt;param n=""UIParameter_616"" v=""fnote153::0"" /&gt;_x000D_
  &lt;param n=""UIParameter_617"" v=""ts_name154::"" /&gt;_x000D_
  &lt;param n=""UIParameter_61'"</definedName>
    <definedName name="_AMO_ContentDefinition_680586719.137" hidden="1">"'8"" v=""d_type154::AC"" /&gt;_x000D_
  &lt;param n=""UIParameter_619"" v=""s_mgntd154::N/A"" /&gt;_x000D_
  &lt;param n=""UIParameter_620"" v=""fnote154::0"" /&gt;_x000D_
  &lt;param n=""UIParameter_621"" v=""ts_name155::"" /&gt;_x000D_
  &lt;param n=""UIParameter_622"" v=""d_type155::AC"" /&gt;_x000D_
  &lt;'"</definedName>
    <definedName name="_AMO_ContentDefinition_680586719.138" hidden="1">"'param n=""UIParameter_623"" v=""s_mgntd155::N/A"" /&gt;_x000D_
  &lt;param n=""UIParameter_624"" v=""fnote155::0"" /&gt;_x000D_
  &lt;param n=""UIParameter_625"" v=""ts_name156::"" /&gt;_x000D_
  &lt;param n=""UIParameter_626"" v=""d_type156::AC"" /&gt;_x000D_
  &lt;param n=""UIParameter_627"" v='"</definedName>
    <definedName name="_AMO_ContentDefinition_680586719.139" hidden="1">"'""s_mgntd156::"" /&gt;_x000D_
  &lt;param n=""UIParameter_628"" v=""fnote156::0"" /&gt;_x000D_
  &lt;param n=""UIParameter_629"" v=""ts_name157::"" /&gt;_x000D_
  &lt;param n=""UIParameter_630"" v=""d_type157::AC"" /&gt;_x000D_
  &lt;param n=""UIParameter_631"" v=""s_mgntd157::N/A"" /&gt;_x000D_
  &lt;param '"</definedName>
    <definedName name="_AMO_ContentDefinition_680586719.14" hidden="1">"'"" /&gt;_x000D_
  &lt;param n=""UIParameter_51"" v=""s_mgntd12::N/A"" /&gt;_x000D_
  &lt;param n=""UIParameter_52"" v=""fnote12::0"" /&gt;_x000D_
  &lt;param n=""UIParameter_53"" v=""ts_name13::"" /&gt;_x000D_
  &lt;param n=""UIParameter_54"" v=""d_type13::AC"" /&gt;_x000D_
  &lt;param n=""UIParameter_55"" v'"</definedName>
    <definedName name="_AMO_ContentDefinition_680586719.140" hidden="1">"'n=""UIParameter_632"" v=""fnote157::0"" /&gt;_x000D_
  &lt;param n=""UIParameter_633"" v=""ts_name158::"" /&gt;_x000D_
  &lt;param n=""UIParameter_634"" v=""d_type158::AC"" /&gt;_x000D_
  &lt;param n=""UIParameter_635"" v=""s_mgntd158::N/A"" /&gt;_x000D_
  &lt;param n=""UIParameter_636"" v=""fnote'"</definedName>
    <definedName name="_AMO_ContentDefinition_680586719.141" hidden="1">"'158::0"" /&gt;_x000D_
  &lt;param n=""UIParameter_637"" v=""ts_name159::"" /&gt;_x000D_
  &lt;param n=""UIParameter_638"" v=""d_type159::AC"" /&gt;_x000D_
  &lt;param n=""UIParameter_639"" v=""s_mgntd159::N/A"" /&gt;_x000D_
  &lt;param n=""UIParameter_640"" v=""fnote159::0"" /&gt;_x000D_
  &lt;param n=""UIPa'"</definedName>
    <definedName name="_AMO_ContentDefinition_680586719.142" hidden="1">"'rameter_641"" v=""ts_name160::"" /&gt;_x000D_
  &lt;param n=""UIParameter_642"" v=""d_type160::AC"" /&gt;_x000D_
  &lt;param n=""UIParameter_643"" v=""s_mgntd160::N/A"" /&gt;_x000D_
  &lt;param n=""UIParameter_644"" v=""fnote160::0"" /&gt;_x000D_
  &lt;param n=""UIParameter_645"" v=""ts_name161::'"</definedName>
    <definedName name="_AMO_ContentDefinition_680586719.143" hidden="1">"'"" /&gt;_x000D_
  &lt;param n=""UIParameter_646"" v=""d_type161::AC"" /&gt;_x000D_
  &lt;param n=""UIParameter_647"" v=""s_mgntd161::N/A"" /&gt;_x000D_
  &lt;param n=""UIParameter_648"" v=""fnote161::0"" /&gt;_x000D_
  &lt;param n=""UIParameter_649"" v=""ts_name162::"" /&gt;_x000D_
  &lt;param n=""UIParamete'"</definedName>
    <definedName name="_AMO_ContentDefinition_680586719.144" hidden="1">"'r_650"" v=""d_type162::AC"" /&gt;_x000D_
  &lt;param n=""UIParameter_651"" v=""s_mgntd162::N/A"" /&gt;_x000D_
  &lt;param n=""UIParameter_652"" v=""fnote162::0"" /&gt;_x000D_
  &lt;param n=""UIParameter_653"" v=""ts_name163::"" /&gt;_x000D_
  &lt;param n=""UIParameter_654"" v=""d_type163::AC"" /&gt;_x000D_'"</definedName>
    <definedName name="_AMO_ContentDefinition_680586719.145" hidden="1">"'
  &lt;param n=""UIParameter_655"" v=""s_mgntd163::N/A"" /&gt;_x000D_
  &lt;param n=""UIParameter_656"" v=""fnote163::0"" /&gt;_x000D_
  &lt;param n=""UIParameter_657"" v=""ts_name164::"" /&gt;_x000D_
  &lt;param n=""UIParameter_658"" v=""d_type164::AC"" /&gt;_x000D_
  &lt;param n=""UIParameter_659""'"</definedName>
    <definedName name="_AMO_ContentDefinition_680586719.146" hidden="1">"' v=""s_mgntd164::N/A"" /&gt;_x000D_
  &lt;param n=""UIParameter_660"" v=""fnote164::0"" /&gt;_x000D_
  &lt;param n=""UIParameter_661"" v=""ts_name165::"" /&gt;_x000D_
  &lt;param n=""UIParameter_662"" v=""d_type165::AC"" /&gt;_x000D_
  &lt;param n=""UIParameter_663"" v=""s_mgntd165::N/A"" /&gt;_x000D_
  &lt;p'"</definedName>
    <definedName name="_AMO_ContentDefinition_680586719.147" hidden="1">"'aram n=""UIParameter_664"" v=""fnote165::0"" /&gt;_x000D_
  &lt;param n=""UIParameter_665"" v=""ts_name166::"" /&gt;_x000D_
  &lt;param n=""UIParameter_666"" v=""d_type166::AC"" /&gt;_x000D_
  &lt;param n=""UIParameter_667"" v=""s_mgntd166::N/A"" /&gt;_x000D_
  &lt;param n=""UIParameter_668"" v=""'"</definedName>
    <definedName name="_AMO_ContentDefinition_680586719.148" hidden="1">"'fnote166::0"" /&gt;_x000D_
  &lt;param n=""UIParameter_669"" v=""ts_name167::"" /&gt;_x000D_
  &lt;param n=""UIParameter_670"" v=""d_type167::AC"" /&gt;_x000D_
  &lt;param n=""UIParameter_671"" v=""s_mgntd167::N/A"" /&gt;_x000D_
  &lt;param n=""UIParameter_672"" v=""fnote167::0"" /&gt;_x000D_
  &lt;param n=""'"</definedName>
    <definedName name="_AMO_ContentDefinition_680586719.149" hidden="1">"'UIParameter_673"" v=""ts_name168::"" /&gt;_x000D_
  &lt;param n=""UIParameter_674"" v=""d_type168::AC"" /&gt;_x000D_
  &lt;param n=""UIParameter_675"" v=""s_mgntd168::N/A"" /&gt;_x000D_
  &lt;param n=""UIParameter_676"" v=""fnote168::0"" /&gt;_x000D_
  &lt;param n=""UIParameter_677"" v=""ts_name16'"</definedName>
    <definedName name="_AMO_ContentDefinition_680586719.15" hidden="1">"'=""s_mgntd13::N/A"" /&gt;_x000D_
  &lt;param n=""UIParameter_56"" v=""fnote13::0"" /&gt;_x000D_
  &lt;param n=""UIParameter_57"" v=""ts_name14::"" /&gt;_x000D_
  &lt;param n=""UIParameter_58"" v=""d_type14::AC"" /&gt;_x000D_
  &lt;param n=""UIParameter_59"" v=""s_mgntd14::N/A"" /&gt;_x000D_
  &lt;param n=""U'"</definedName>
    <definedName name="_AMO_ContentDefinition_680586719.150" hidden="1">"'9::"" /&gt;_x000D_
  &lt;param n=""UIParameter_678"" v=""d_type169::AC"" /&gt;_x000D_
  &lt;param n=""UIParameter_679"" v=""s_mgntd169::N/A"" /&gt;_x000D_
  &lt;param n=""UIParameter_680"" v=""fnote169::0"" /&gt;_x000D_
  &lt;param n=""UIParameter_681"" v=""ts_name170::"" /&gt;_x000D_
  &lt;param n=""UIParam'"</definedName>
    <definedName name="_AMO_ContentDefinition_680586719.151" hidden="1">"'eter_682"" v=""d_type170::AC"" /&gt;_x000D_
  &lt;param n=""UIParameter_683"" v=""s_mgntd170::N/A"" /&gt;_x000D_
  &lt;param n=""UIParameter_684"" v=""fnote170::0"" /&gt;_x000D_
  &lt;param n=""UIParameter_685"" v=""ts_name171::"" /&gt;_x000D_
  &lt;param n=""UIParameter_686"" v=""d_type171::AC"" '"</definedName>
    <definedName name="_AMO_ContentDefinition_680586719.152" hidden="1">"'/&gt;_x000D_
  &lt;param n=""UIParameter_687"" v=""s_mgntd171::N/A"" /&gt;_x000D_
  &lt;param n=""UIParameter_688"" v=""fnote171::0"" /&gt;_x000D_
  &lt;param n=""UIParameter_689"" v=""ts_name172::"" /&gt;_x000D_
  &lt;param n=""UIParameter_690"" v=""d_type172::AC"" /&gt;_x000D_
  &lt;param n=""UIParameter_6'"</definedName>
    <definedName name="_AMO_ContentDefinition_680586719.153" hidden="1">"'91"" v=""s_mgntd172::N/A"" /&gt;_x000D_
  &lt;param n=""UIParameter_692"" v=""fnote172::0"" /&gt;_x000D_
  &lt;param n=""UIParameter_693"" v=""ts_name173::"" /&gt;_x000D_
  &lt;param n=""UIParameter_694"" v=""d_type173::AC"" /&gt;_x000D_
  &lt;param n=""UIParameter_695"" v=""s_mgntd173::N/A"" /&gt;_x000D_
'"</definedName>
    <definedName name="_AMO_ContentDefinition_680586719.154" hidden="1">"'  &lt;param n=""UIParameter_696"" v=""fnote173::0"" /&gt;_x000D_
  &lt;param n=""UIParameter_697"" v=""ts_name174::"" /&gt;_x000D_
  &lt;param n=""UIParameter_698"" v=""d_type174::AC"" /&gt;_x000D_
  &lt;param n=""UIParameter_699"" v=""s_mgntd174::N/A"" /&gt;_x000D_
  &lt;param n=""UIParameter_700""'"</definedName>
    <definedName name="_AMO_ContentDefinition_680586719.155" hidden="1">"' v=""fnote174::0"" /&gt;_x000D_
  &lt;param n=""UIParameter_701"" v=""ts_name175::"" /&gt;_x000D_
  &lt;param n=""UIParameter_702"" v=""d_type175::AC"" /&gt;_x000D_
  &lt;param n=""UIParameter_703"" v=""s_mgntd175::N/A"" /&gt;_x000D_
  &lt;param n=""UIParameter_704"" v=""fnote175::0"" /&gt;_x000D_
  &lt;param'"</definedName>
    <definedName name="_AMO_ContentDefinition_680586719.156" hidden="1">"' n=""UIParameter_705"" v=""ts_name176::"" /&gt;_x000D_
  &lt;param n=""UIParameter_706"" v=""d_type176::AC"" /&gt;_x000D_
  &lt;param n=""UIParameter_707"" v=""s_mgntd176::N/A"" /&gt;_x000D_
  &lt;param n=""UIParameter_708"" v=""fnote176::0"" /&gt;_x000D_
  &lt;param n=""UIParameter_709"" v=""ts_n'"</definedName>
    <definedName name="_AMO_ContentDefinition_680586719.157" hidden="1">"'ame177::"" /&gt;_x000D_
  &lt;param n=""UIParameter_710"" v=""d_type177::AC"" /&gt;_x000D_
  &lt;param n=""UIParameter_711"" v=""s_mgntd177::N/A"" /&gt;_x000D_
  &lt;param n=""UIParameter_712"" v=""fnote177::0"" /&gt;_x000D_
  &lt;param n=""UIParameter_713"" v=""ts_name178::"" /&gt;_x000D_
  &lt;param n=""UI'"</definedName>
    <definedName name="_AMO_ContentDefinition_680586719.158" hidden="1">"'Parameter_714"" v=""d_type178::AC"" /&gt;_x000D_
  &lt;param n=""UIParameter_715"" v=""s_mgntd178::N/A"" /&gt;_x000D_
  &lt;param n=""UIParameter_716"" v=""fnote178::0"" /&gt;_x000D_
  &lt;param n=""UIParameter_717"" v=""ts_name179::"" /&gt;_x000D_
  &lt;param n=""UIParameter_718"" v=""d_type179::'"</definedName>
    <definedName name="_AMO_ContentDefinition_680586719.159" hidden="1">"'AC"" /&gt;_x000D_
  &lt;param n=""UIParameter_719"" v=""s_mgntd179::N/A"" /&gt;_x000D_
  &lt;param n=""UIParameter_720"" v=""fnote179::0"" /&gt;_x000D_
  &lt;param n=""UIParameter_721"" v=""ts_name180::"" /&gt;_x000D_
  &lt;param n=""UIParameter_722"" v=""d_type180::AC"" /&gt;_x000D_
  &lt;param n=""UIParame'"</definedName>
    <definedName name="_AMO_ContentDefinition_680586719.16" hidden="1">"'IParameter_60"" v=""fnote14::0"" /&gt;_x000D_
  &lt;param n=""UIParameter_61"" v=""ts_name15::"" /&gt;_x000D_
  &lt;param n=""UIParameter_62"" v=""d_type15::AC"" /&gt;_x000D_
  &lt;param n=""UIParameter_63"" v=""s_mgntd15::N/A"" /&gt;_x000D_
  &lt;param n=""UIParameter_64"" v=""fnote15::0"" /&gt;_x000D_
  '"</definedName>
    <definedName name="_AMO_ContentDefinition_680586719.160" hidden="1">"'ter_723"" v=""s_mgntd180::N/A"" /&gt;_x000D_
  &lt;param n=""UIParameter_724"" v=""fnote180::0"" /&gt;_x000D_
  &lt;param n=""UIParameter_725"" v=""ts_name181::"" /&gt;_x000D_
  &lt;param n=""UIParameter_726"" v=""d_type181::AC"" /&gt;_x000D_
  &lt;param n=""UIParameter_727"" v=""s_mgntd181::N/A""'"</definedName>
    <definedName name="_AMO_ContentDefinition_680586719.161" hidden="1">"' /&gt;_x000D_
  &lt;param n=""UIParameter_728"" v=""fnote181::0"" /&gt;_x000D_
  &lt;param n=""UIParameter_729"" v=""ts_name182::"" /&gt;_x000D_
  &lt;param n=""UIParameter_730"" v=""d_type182::AC"" /&gt;_x000D_
  &lt;param n=""UIParameter_731"" v=""s_mgntd182::N/A"" /&gt;_x000D_
  &lt;param n=""UIParameter_'"</definedName>
    <definedName name="_AMO_ContentDefinition_680586719.162" hidden="1">"'732"" v=""fnote182::0"" /&gt;_x000D_
  &lt;param n=""UIParameter_733"" v=""ts_name183::"" /&gt;_x000D_
  &lt;param n=""UIParameter_734"" v=""d_type183::AC"" /&gt;_x000D_
  &lt;param n=""UIParameter_735"" v=""s_mgntd183::N/A"" /&gt;_x000D_
  &lt;param n=""UIParameter_736"" v=""fnote183::0"" /&gt;_x000D_
  &lt;'"</definedName>
    <definedName name="_AMO_ContentDefinition_680586719.163" hidden="1">"'param n=""UIParameter_737"" v=""ts_name184::"" /&gt;_x000D_
  &lt;param n=""UIParameter_738"" v=""d_type184::AC"" /&gt;_x000D_
  &lt;param n=""UIParameter_739"" v=""s_mgntd184::N/A"" /&gt;_x000D_
  &lt;param n=""UIParameter_740"" v=""fnote184::0"" /&gt;_x000D_
  &lt;param n=""UIParameter_741"" v='"</definedName>
    <definedName name="_AMO_ContentDefinition_680586719.164" hidden="1">"'""ts_name185::"" /&gt;_x000D_
  &lt;param n=""UIParameter_742"" v=""d_type185::AC"" /&gt;_x000D_
  &lt;param n=""UIParameter_743"" v=""s_mgntd185::N/A"" /&gt;_x000D_
  &lt;param n=""UIParameter_744"" v=""fnote185::0"" /&gt;_x000D_
  &lt;param n=""UIParameter_745"" v=""ts_name186::"" /&gt;_x000D_
  &lt;param '"</definedName>
    <definedName name="_AMO_ContentDefinition_680586719.165" hidden="1">"'n=""UIParameter_746"" v=""d_type186::AC"" /&gt;_x000D_
  &lt;param n=""UIParameter_747"" v=""s_mgntd186::N/A"" /&gt;_x000D_
  &lt;param n=""UIParameter_748"" v=""fnote186::0"" /&gt;_x000D_
  &lt;param n=""UIParameter_749"" v=""ts_name187::"" /&gt;_x000D_
  &lt;param n=""UIParameter_750"" v=""d_typ'"</definedName>
    <definedName name="_AMO_ContentDefinition_680586719.166" hidden="1">"'e187::AC"" /&gt;_x000D_
  &lt;param n=""UIParameter_751"" v=""s_mgntd187::N/A"" /&gt;_x000D_
  &lt;param n=""UIParameter_752"" v=""fnote187::0"" /&gt;_x000D_
  &lt;param n=""UIParameter_753"" v=""ts_name188::"" /&gt;_x000D_
  &lt;param n=""UIParameter_754"" v=""d_type188::AC"" /&gt;_x000D_
  &lt;param n=""UI'"</definedName>
    <definedName name="_AMO_ContentDefinition_680586719.167" hidden="1">"'Parameter_755"" v=""s_mgntd188::N/A"" /&gt;_x000D_
  &lt;param n=""UIParameter_756"" v=""fnote188::0"" /&gt;_x000D_
  &lt;param n=""UIParameter_757"" v=""ts_name189::"" /&gt;_x000D_
  &lt;param n=""UIParameter_758"" v=""d_type189::AC"" /&gt;_x000D_
  &lt;param n=""UIParameter_759"" v=""s_mgntd189:'"</definedName>
    <definedName name="_AMO_ContentDefinition_680586719.168" hidden="1">"':N/A"" /&gt;_x000D_
  &lt;param n=""UIParameter_760"" v=""fnote189::0"" /&gt;_x000D_
  &lt;param n=""UIParameter_761"" v=""ts_name190::"" /&gt;_x000D_
  &lt;param n=""UIParameter_762"" v=""d_type190::AC"" /&gt;_x000D_
  &lt;param n=""UIParameter_763"" v=""s_mgntd190::N/A"" /&gt;_x000D_
  &lt;param n=""UIPara'"</definedName>
    <definedName name="_AMO_ContentDefinition_680586719.169" hidden="1">"'meter_764"" v=""fnote190::0"" /&gt;_x000D_
  &lt;param n=""UIParameter_765"" v=""ts_name191::"" /&gt;_x000D_
  &lt;param n=""UIParameter_766"" v=""d_type191::AC"" /&gt;_x000D_
  &lt;param n=""UIParameter_767"" v=""s_mgntd191::N/A"" /&gt;_x000D_
  &lt;param n=""UIParameter_768"" v=""fnote191::0"" /'"</definedName>
    <definedName name="_AMO_ContentDefinition_680586719.17" hidden="1">"'&lt;param n=""UIParameter_65"" v=""ts_name16::"" /&gt;_x000D_
  &lt;param n=""UIParameter_66"" v=""d_type16::AC"" /&gt;_x000D_
  &lt;param n=""UIParameter_67"" v=""s_mgntd16::N/A"" /&gt;_x000D_
  &lt;param n=""UIParameter_68"" v=""fnote16::0"" /&gt;_x000D_
  &lt;param n=""UIParameter_69"" v=""ts_name'"</definedName>
    <definedName name="_AMO_ContentDefinition_680586719.170" hidden="1">"'&gt;_x000D_
  &lt;param n=""UIParameter_769"" v=""ts_name192::"" /&gt;_x000D_
  &lt;param n=""UIParameter_770"" v=""d_type192::AC"" /&gt;_x000D_
  &lt;param n=""UIParameter_771"" v=""s_mgntd192::N/A"" /&gt;_x000D_
  &lt;param n=""UIParameter_772"" v=""fnote192::0"" /&gt;_x000D_
  &lt;param n=""UIParameter_7'"</definedName>
    <definedName name="_AMO_ContentDefinition_680586719.171" hidden="1">"'73"" v=""ts_name193::"" /&gt;_x000D_
  &lt;param n=""UIParameter_774"" v=""d_type193::AC"" /&gt;_x000D_
  &lt;param n=""UIParameter_775"" v=""s_mgntd193::N/A"" /&gt;_x000D_
  &lt;param n=""UIParameter_776"" v=""fnote193::0"" /&gt;_x000D_
  &lt;param n=""UIParameter_777"" v=""ts_name194::"" /&gt;_x000D_
  &lt;'"</definedName>
    <definedName name="_AMO_ContentDefinition_680586719.172" hidden="1">"'param n=""UIParameter_778"" v=""d_type194::AC"" /&gt;_x000D_
  &lt;param n=""UIParameter_779"" v=""s_mgntd194::N/A"" /&gt;_x000D_
  &lt;param n=""UIParameter_780"" v=""fnote194::0"" /&gt;_x000D_
  &lt;param n=""UIParameter_781"" v=""ts_name195::"" /&gt;_x000D_
  &lt;param n=""UIParameter_782"" v='"</definedName>
    <definedName name="_AMO_ContentDefinition_680586719.173" hidden="1">"'""d_type195::AC"" /&gt;_x000D_
  &lt;param n=""UIParameter_783"" v=""s_mgntd195::N/A"" /&gt;_x000D_
  &lt;param n=""UIParameter_784"" v=""fnote195::0"" /&gt;_x000D_
  &lt;param n=""UIParameter_785"" v=""ts_name196::"" /&gt;_x000D_
  &lt;param n=""UIParameter_786"" v=""d_type196::AC"" /&gt;_x000D_
  &lt;param'"</definedName>
    <definedName name="_AMO_ContentDefinition_680586719.174" hidden="1">"' n=""UIParameter_787"" v=""s_mgntd196::N/A"" /&gt;_x000D_
  &lt;param n=""UIParameter_788"" v=""fnote196::0"" /&gt;_x000D_
  &lt;param n=""UIParameter_789"" v=""ts_name197::"" /&gt;_x000D_
  &lt;param n=""UIParameter_790"" v=""d_type197::AC"" /&gt;_x000D_
  &lt;param n=""UIParameter_791"" v=""s_mg'"</definedName>
    <definedName name="_AMO_ContentDefinition_680586719.175" hidden="1">"'ntd197::N/A"" /&gt;_x000D_
  &lt;param n=""UIParameter_792"" v=""fnote197::0"" /&gt;_x000D_
  &lt;param n=""UIParameter_793"" v=""ts_name198::"" /&gt;_x000D_
  &lt;param n=""UIParameter_794"" v=""d_type198::AC"" /&gt;_x000D_
  &lt;param n=""UIParameter_795"" v=""s_mgntd198::N/A"" /&gt;_x000D_
  &lt;param n=""'"</definedName>
    <definedName name="_AMO_ContentDefinition_680586719.176" hidden="1">"'UIParameter_796"" v=""fnote198::0"" /&gt;_x000D_
  &lt;param n=""UIParameter_797"" v=""ts_name199::"" /&gt;_x000D_
  &lt;param n=""UIParameter_798"" v=""d_type199::AC"" /&gt;_x000D_
  &lt;param n=""UIParameter_799"" v=""s_mgntd199::N/A"" /&gt;_x000D_
  &lt;param n=""UIParameter_800"" v=""fnote199:'"</definedName>
    <definedName name="_AMO_ContentDefinition_680586719.177" hidden="1">"':0"" /&gt;_x000D_
  &lt;param n=""UIParameter_801"" v=""ts_name200::"" /&gt;_x000D_
  &lt;param n=""UIParameter_802"" v=""d_type200::AC"" /&gt;_x000D_
  &lt;param n=""UIParameter_803"" v=""s_mgntd200::N/A"" /&gt;_x000D_
  &lt;param n=""UIParameter_804"" v=""fnote200::0"" /&gt;_x000D_
  &lt;param n=""UIParame'"</definedName>
    <definedName name="_AMO_ContentDefinition_680586719.178" hidden="1">"'ter_805"" v=""ts_name201::"" /&gt;_x000D_
  &lt;param n=""UIParameter_806"" v=""d_type201::AC"" /&gt;_x000D_
  &lt;param n=""UIParameter_807"" v=""s_mgntd201::N/A"" /&gt;_x000D_
  &lt;param n=""UIParameter_808"" v=""fnote201::0"" /&gt;_x000D_
  &lt;param n=""UIParameter_809"" v=""ts_name202::"" /&gt;'"</definedName>
    <definedName name="_AMO_ContentDefinition_680586719.179" hidden="1">"'_x000D_
  &lt;param n=""UIParameter_810"" v=""d_type202::AC"" /&gt;_x000D_
  &lt;param n=""UIParameter_811"" v=""s_mgntd202::N/A"" /&gt;_x000D_
  &lt;param n=""UIParameter_812"" v=""fnote202::0"" /&gt;_x000D_
  &lt;param n=""UIParameter_813"" v=""ts_name203::"" /&gt;_x000D_
  &lt;param n=""UIParameter_81'"</definedName>
    <definedName name="_AMO_ContentDefinition_680586719.18" hidden="1">"'17::"" /&gt;_x000D_
  &lt;param n=""UIParameter_70"" v=""d_type17::AC"" /&gt;_x000D_
  &lt;param n=""UIParameter_71"" v=""s_mgntd17::N/A"" /&gt;_x000D_
  &lt;param n=""UIParameter_72"" v=""fnote17::0"" /&gt;_x000D_
  &lt;param n=""UIParameter_73"" v=""ts_name18::"" /&gt;_x000D_
  &lt;param n=""UIParameter_7'"</definedName>
    <definedName name="_AMO_ContentDefinition_680586719.180" hidden="1">"'4"" v=""d_type203::AC"" /&gt;_x000D_
  &lt;param n=""UIParameter_815"" v=""s_mgntd203::N/A"" /&gt;_x000D_
  &lt;param n=""UIParameter_816"" v=""fnote203::0"" /&gt;_x000D_
  &lt;param n=""UIParameter_817"" v=""ts_name204::"" /&gt;_x000D_
  &lt;param n=""UIParameter_818"" v=""d_type204::AC"" /&gt;_x000D_
  &lt;'"</definedName>
    <definedName name="_AMO_ContentDefinition_680586719.181" hidden="1">"'param n=""UIParameter_819"" v=""s_mgntd204::N/A"" /&gt;_x000D_
  &lt;param n=""UIParameter_820"" v=""fnote204::0"" /&gt;_x000D_
  &lt;param n=""UIParameter_821"" v=""ts_name205::"" /&gt;_x000D_
  &lt;param n=""UIParameter_822"" v=""d_type205::AC"" /&gt;_x000D_
  &lt;param n=""UIParameter_823"" v='"</definedName>
    <definedName name="_AMO_ContentDefinition_680586719.182" hidden="1">"'""s_mgntd205::N/A"" /&gt;_x000D_
  &lt;param n=""UIParameter_824"" v=""fnote205::0"" /&gt;_x000D_
  &lt;param n=""UIParameter_825"" v=""ts_name206::"" /&gt;_x000D_
  &lt;param n=""UIParameter_826"" v=""d_type206::AC"" /&gt;_x000D_
  &lt;param n=""UIParameter_827"" v=""s_mgntd206::N/A"" /&gt;_x000D_
  &lt;para'"</definedName>
    <definedName name="_AMO_ContentDefinition_680586719.183" hidden="1">"'m n=""UIParameter_828"" v=""fnote206::0"" /&gt;_x000D_
  &lt;param n=""UIParameter_829"" v=""ts_name207::"" /&gt;_x000D_
  &lt;param n=""UIParameter_830"" v=""d_type207::AC"" /&gt;_x000D_
  &lt;param n=""UIParameter_831"" v=""s_mgntd207::N/A"" /&gt;_x000D_
  &lt;param n=""UIParameter_832"" v=""fno'"</definedName>
    <definedName name="_AMO_ContentDefinition_680586719.184" hidden="1">"'te207::0"" /&gt;_x000D_
  &lt;param n=""UIParameter_833"" v=""ts_name208::"" /&gt;_x000D_
  &lt;param n=""UIParameter_834"" v=""d_type208::AC"" /&gt;_x000D_
  &lt;param n=""UIParameter_835"" v=""s_mgntd208::N/A"" /&gt;_x000D_
  &lt;param n=""UIParameter_836"" v=""fnote208::0"" /&gt;_x000D_
  &lt;param n=""UI'"</definedName>
    <definedName name="_AMO_ContentDefinition_680586719.185" hidden="1">"'Parameter_837"" v=""ts_name209::"" /&gt;_x000D_
  &lt;param n=""UIParameter_838"" v=""d_type209::AC"" /&gt;_x000D_
  &lt;param n=""UIParameter_839"" v=""s_mgntd209::N/A"" /&gt;_x000D_
  &lt;param n=""UIParameter_840"" v=""fnote209::0"" /&gt;_x000D_
  &lt;param n=""UIParameter_841"" v=""ts_name210'"</definedName>
    <definedName name="_AMO_ContentDefinition_680586719.186" hidden="1">"'::"" /&gt;_x000D_
  &lt;param n=""UIParameter_842"" v=""d_type210::AC"" /&gt;_x000D_
  &lt;param n=""UIParameter_843"" v=""s_mgntd210::N/A"" /&gt;_x000D_
  &lt;param n=""UIParameter_844"" v=""fnote210::0"" /&gt;_x000D_
  &lt;param n=""UIParameter_845"" v=""ts_name211::"" /&gt;_x000D_
  &lt;param n=""UIParame'"</definedName>
    <definedName name="_AMO_ContentDefinition_680586719.187" hidden="1">"'ter_846"" v=""d_type211::AC"" /&gt;_x000D_
  &lt;param n=""UIParameter_847"" v=""s_mgntd211::N/A"" /&gt;_x000D_
  &lt;param n=""UIParameter_848"" v=""fnote211::0"" /&gt;_x000D_
  &lt;param n=""UIParameter_849"" v=""ts_name212::"" /&gt;_x000D_
  &lt;param n=""UIParameter_850"" v=""d_type212::AC"" /'"</definedName>
    <definedName name="_AMO_ContentDefinition_680586719.188" hidden="1">"'&gt;_x000D_
  &lt;param n=""UIParameter_851"" v=""s_mgntd212::N/A"" /&gt;_x000D_
  &lt;param n=""UIParameter_852"" v=""fnote212::0"" /&gt;_x000D_
  &lt;param n=""UIParameter_853"" v=""ts_name213::"" /&gt;_x000D_
  &lt;param n=""UIParameter_854"" v=""d_type213::AC"" /&gt;_x000D_
  &lt;param n=""UIParameter_85'"</definedName>
    <definedName name="_AMO_ContentDefinition_680586719.189" hidden="1">"'5"" v=""s_mgntd213::N/A"" /&gt;_x000D_
  &lt;param n=""UIParameter_856"" v=""fnote213::0"" /&gt;_x000D_
  &lt;param n=""UIParameter_857"" v=""ts_name214::"" /&gt;_x000D_
  &lt;param n=""UIParameter_858"" v=""d_type214::AC"" /&gt;_x000D_
  &lt;param n=""UIParameter_859"" v=""s_mgntd214::N/A"" /&gt;_x000D_
 '"</definedName>
    <definedName name="_AMO_ContentDefinition_680586719.19" hidden="1">"'4"" v=""d_type18::AC"" /&gt;_x000D_
  &lt;param n=""UIParameter_75"" v=""s_mgntd18::N/A"" /&gt;_x000D_
  &lt;param n=""UIParameter_76"" v=""fnote18::0"" /&gt;_x000D_
  &lt;param n=""UIParameter_77"" v=""ts_name19::"" /&gt;_x000D_
  &lt;param n=""UIParameter_78"" v=""d_type19::AC"" /&gt;_x000D_
  &lt;param n'"</definedName>
    <definedName name="_AMO_ContentDefinition_680586719.190" hidden="1">"' &lt;param n=""UIParameter_860"" v=""fnote214::0"" /&gt;_x000D_
  &lt;param n=""UIParameter_861"" v=""ts_name215::"" /&gt;_x000D_
  &lt;param n=""UIParameter_862"" v=""d_type215::AC"" /&gt;_x000D_
  &lt;param n=""UIParameter_863"" v=""s_mgntd215::N/A"" /&gt;_x000D_
  &lt;param n=""UIParameter_864"" '"</definedName>
    <definedName name="_AMO_ContentDefinition_680586719.191" hidden="1">"'v=""fnote215::0"" /&gt;_x000D_
  &lt;param n=""UIParameter_865"" v=""ts_name216::"" /&gt;_x000D_
  &lt;param n=""UIParameter_866"" v=""d_type216::AC"" /&gt;_x000D_
  &lt;param n=""UIParameter_867"" v=""s_mgntd216::N/A"" /&gt;_x000D_
  &lt;param n=""UIParameter_868"" v=""fnote216::0"" /&gt;_x000D_
  &lt;param'"</definedName>
    <definedName name="_AMO_ContentDefinition_680586719.192" hidden="1">"' n=""UIParameter_869"" v=""ts_name217::"" /&gt;_x000D_
  &lt;param n=""UIParameter_870"" v=""d_type217::AC"" /&gt;_x000D_
  &lt;param n=""UIParameter_871"" v=""s_mgntd217::N/A"" /&gt;_x000D_
  &lt;param n=""UIParameter_872"" v=""fnote217::0"" /&gt;_x000D_
  &lt;param n=""UIParameter_873"" v=""ts_n'"</definedName>
    <definedName name="_AMO_ContentDefinition_680586719.193" hidden="1">"'ame218::"" /&gt;_x000D_
  &lt;param n=""UIParameter_874"" v=""d_type218::AC"" /&gt;_x000D_
  &lt;param n=""UIParameter_875"" v=""s_mgntd218::N/A"" /&gt;_x000D_
  &lt;param n=""UIParameter_876"" v=""fnote218::0"" /&gt;_x000D_
  &lt;param n=""UIParameter_877"" v=""ts_name219::"" /&gt;_x000D_
  &lt;param n=""UI'"</definedName>
    <definedName name="_AMO_ContentDefinition_680586719.194" hidden="1">"'Parameter_878"" v=""d_type219::AC"" /&gt;_x000D_
  &lt;param n=""UIParameter_879"" v=""s_mgntd219::N/A"" /&gt;_x000D_
  &lt;param n=""UIParameter_880"" v=""fnote219::0"" /&gt;_x000D_
  &lt;param n=""UIParameter_881"" v=""ts_name220::"" /&gt;_x000D_
  &lt;param n=""UIParameter_882"" v=""d_type220::'"</definedName>
    <definedName name="_AMO_ContentDefinition_680586719.195" hidden="1">"'AC"" /&gt;_x000D_
  &lt;param n=""UIParameter_883"" v=""s_mgntd220::N/A"" /&gt;_x000D_
  &lt;param n=""UIParameter_884"" v=""fnote220::0"" /&gt;_x000D_
  &lt;param n=""UIParameter_885"" v=""ts_name221::"" /&gt;_x000D_
  &lt;param n=""UIParameter_886"" v=""d_type221::AC"" /&gt;_x000D_
  &lt;param n=""UIParame'"</definedName>
    <definedName name="_AMO_ContentDefinition_680586719.196" hidden="1">"'ter_887"" v=""s_mgntd221::N/A"" /&gt;_x000D_
  &lt;param n=""UIParameter_888"" v=""fnote221::0"" /&gt;_x000D_
  &lt;param n=""UIParameter_889"" v=""ts_name222::"" /&gt;_x000D_
  &lt;param n=""UIParameter_890"" v=""d_type222::AC"" /&gt;_x000D_
  &lt;param n=""UIParameter_891"" v=""s_mgntd222::N/A""'"</definedName>
    <definedName name="_AMO_ContentDefinition_680586719.197" hidden="1">"' /&gt;_x000D_
  &lt;param n=""UIParameter_892"" v=""fnote222::0"" /&gt;_x000D_
  &lt;param n=""UIParameter_893"" v=""ts_name223::"" /&gt;_x000D_
  &lt;param n=""UIParameter_894"" v=""d_type223::AC"" /&gt;_x000D_
  &lt;param n=""UIParameter_895"" v=""s_mgntd223::N/A"" /&gt;_x000D_
  &lt;param n=""UIParameter_'"</definedName>
    <definedName name="_AMO_ContentDefinition_680586719.198" hidden="1">"'896"" v=""fnote223::0"" /&gt;_x000D_
  &lt;param n=""UIParameter_897"" v=""ts_name224::"" /&gt;_x000D_
  &lt;param n=""UIParameter_898"" v=""d_type224::AC"" /&gt;_x000D_
  &lt;param n=""UIParameter_899"" v=""s_mgntd224::N/A"" /&gt;_x000D_
  &lt;param n=""UIParameter_900"" v=""fnote224::0"" /&gt;_x000D_
  &lt;'"</definedName>
    <definedName name="_AMO_ContentDefinition_680586719.199" hidden="1">"'param n=""UIParameter_901"" v=""ts_name225::"" /&gt;_x000D_
  &lt;param n=""UIParameter_902"" v=""d_type225::AC"" /&gt;_x000D_
  &lt;param n=""UIParameter_903"" v=""s_mgntd225::N/A"" /&gt;_x000D_
  &lt;param n=""UIParameter_904"" v=""fnote225::0"" /&gt;_x000D_
  &lt;param n=""UIParameter_905"" v='"</definedName>
    <definedName name="_AMO_ContentDefinition_680586719.2" hidden="1">"'0""&gt;_x000D_
  &lt;files&gt;d:\Documents and Settings\CBKUR1162\My Documents\My SAS Files\Add-In for Microsoft Office\_SOA_Extract_TS_IDs_1\Extract_TS_IDs.srx&lt;/files&gt;_x000D_
  &lt;param n=""DisplayName"" v=""Extract TS IDs"" /&gt;_x000D_
  &lt;param n=""ServerName"" v=""SASApp"" /&gt;_x000D_
 '"</definedName>
    <definedName name="_AMO_ContentDefinition_680586719.20" hidden="1">"'=""UIParameter_79"" v=""s_mgntd19::N/A"" /&gt;_x000D_
  &lt;param n=""UIParameter_80"" v=""fnote19::0"" /&gt;_x000D_
  &lt;param n=""UIParameter_81"" v=""ts_name20::"" /&gt;_x000D_
  &lt;param n=""UIParameter_82"" v=""d_type20::AC"" /&gt;_x000D_
  &lt;param n=""UIParameter_83"" v=""s_mgntd20::N/A'"</definedName>
    <definedName name="_AMO_ContentDefinition_680586719.200" hidden="1">"'""ts_name226::"" /&gt;_x000D_
  &lt;param n=""UIParameter_906"" v=""d_type226::AC"" /&gt;_x000D_
  &lt;param n=""UIParameter_907"" v=""s_mgntd226::N/A"" /&gt;_x000D_
  &lt;param n=""UIParameter_908"" v=""fnote226::0"" /&gt;_x000D_
  &lt;param n=""UIParameter_909"" v=""ts_name227::"" /&gt;_x000D_
  &lt;param '"</definedName>
    <definedName name="_AMO_ContentDefinition_680586719.201" hidden="1">"'n=""UIParameter_910"" v=""d_type227::AC"" /&gt;_x000D_
  &lt;param n=""UIParameter_911"" v=""s_mgntd227::N/A"" /&gt;_x000D_
  &lt;param n=""UIParameter_912"" v=""fnote227::0"" /&gt;_x000D_
  &lt;param n=""UIParameter_913"" v=""ts_name228::"" /&gt;_x000D_
  &lt;param n=""UIParameter_914"" v=""d_typ'"</definedName>
    <definedName name="_AMO_ContentDefinition_680586719.202" hidden="1">"'e228::AC"" /&gt;_x000D_
  &lt;param n=""UIParameter_915"" v=""s_mgntd228::N/A"" /&gt;_x000D_
  &lt;param n=""UIParameter_916"" v=""fnote228::0"" /&gt;_x000D_
  &lt;param n=""UIParameter_917"" v=""ts_name229::"" /&gt;_x000D_
  &lt;param n=""UIParameter_918"" v=""d_type229::AC"" /&gt;_x000D_
  &lt;param n=""UI'"</definedName>
    <definedName name="_AMO_ContentDefinition_680586719.203" hidden="1">"'Parameter_919"" v=""s_mgntd229::N/A"" /&gt;_x000D_
  &lt;param n=""UIParameter_920"" v=""fnote229::0"" /&gt;_x000D_
  &lt;param n=""UIParameter_921"" v=""ts_name230::"" /&gt;_x000D_
  &lt;param n=""UIParameter_922"" v=""d_type230::AC"" /&gt;_x000D_
  &lt;param n=""UIParameter_923"" v=""s_mgntd230:'"</definedName>
    <definedName name="_AMO_ContentDefinition_680586719.204" hidden="1">"':N/A"" /&gt;_x000D_
  &lt;param n=""UIParameter_924"" v=""fnote230::0"" /&gt;_x000D_
  &lt;param n=""UIParameter_925"" v=""ts_name231::"" /&gt;_x000D_
  &lt;param n=""UIParameter_926"" v=""d_type231::AC"" /&gt;_x000D_
  &lt;param n=""UIParameter_927"" v=""s_mgntd231::N/A"" /&gt;_x000D_
  &lt;param n=""UIPara'"</definedName>
    <definedName name="_AMO_ContentDefinition_680586719.205" hidden="1">"'meter_928"" v=""fnote231::0"" /&gt;_x000D_
  &lt;param n=""UIParameter_929"" v=""ts_name232::"" /&gt;_x000D_
  &lt;param n=""UIParameter_930"" v=""d_type232::AC"" /&gt;_x000D_
  &lt;param n=""UIParameter_931"" v=""s_mgntd232::N/A"" /&gt;_x000D_
  &lt;param n=""UIParameter_932"" v=""fnote232::0"" /'"</definedName>
    <definedName name="_AMO_ContentDefinition_680586719.206" hidden="1">"'&gt;_x000D_
  &lt;param n=""UIParameter_933"" v=""ts_name233::"" /&gt;_x000D_
  &lt;param n=""UIParameter_934"" v=""d_type233::AC"" /&gt;_x000D_
  &lt;param n=""UIParameter_935"" v=""s_mgntd233::N/A"" /&gt;_x000D_
  &lt;param n=""UIParameter_936"" v=""fnote233::0"" /&gt;_x000D_
  &lt;param n=""UIParameter_9'"</definedName>
    <definedName name="_AMO_ContentDefinition_680586719.207" hidden="1">"'37"" v=""ts_name234::"" /&gt;_x000D_
  &lt;param n=""UIParameter_938"" v=""d_type234::AC"" /&gt;_x000D_
  &lt;param n=""UIParameter_939"" v=""s_mgntd234::N/A"" /&gt;_x000D_
  &lt;param n=""UIParameter_940"" v=""fnote234::0"" /&gt;_x000D_
  &lt;param n=""UIParameter_941"" v=""ts_name235::"" /&gt;_x000D_
  &lt;'"</definedName>
    <definedName name="_AMO_ContentDefinition_680586719.208" hidden="1">"'param n=""UIParameter_942"" v=""d_type235::AC"" /&gt;_x000D_
  &lt;param n=""UIParameter_943"" v=""s_mgntd235::N/A"" /&gt;_x000D_
  &lt;param n=""UIParameter_944"" v=""fnote235::0"" /&gt;_x000D_
  &lt;param n=""UIParameter_945"" v=""ts_name236::"" /&gt;_x000D_
  &lt;param n=""UIParameter_946"" v='"</definedName>
    <definedName name="_AMO_ContentDefinition_680586719.209" hidden="1">"'""d_type236::AC"" /&gt;_x000D_
  &lt;param n=""UIParameter_947"" v=""s_mgntd236::N/A"" /&gt;_x000D_
  &lt;param n=""UIParameter_948"" v=""fnote236::0"" /&gt;_x000D_
  &lt;param n=""UIParameter_949"" v=""ts_name237::"" /&gt;_x000D_
  &lt;param n=""UIParameter_950"" v=""d_type237::AC"" /&gt;_x000D_
  &lt;param'"</definedName>
    <definedName name="_AMO_ContentDefinition_680586719.21" hidden="1">"'"" /&gt;_x000D_
  &lt;param n=""UIParameter_84"" v=""fnote20::0"" /&gt;_x000D_
  &lt;param n=""UIParameter_85"" v=""ts_name21::"" /&gt;_x000D_
  &lt;param n=""UIParameter_86"" v=""d_type21::AC"" /&gt;_x000D_
  &lt;param n=""UIParameter_87"" v=""s_mgntd21::N/A"" /&gt;_x000D_
  &lt;param n=""UIParameter_88"" v'"</definedName>
    <definedName name="_AMO_ContentDefinition_680586719.210" hidden="1">"' n=""UIParameter_951"" v=""s_mgntd237::N/A"" /&gt;_x000D_
  &lt;param n=""UIParameter_952"" v=""fnote237::0"" /&gt;_x000D_
  &lt;param n=""UIParameter_953"" v=""ts_name238::"" /&gt;_x000D_
  &lt;param n=""UIParameter_954"" v=""d_type238::AC"" /&gt;_x000D_
  &lt;param n=""UIParameter_955"" v=""s_mg'"</definedName>
    <definedName name="_AMO_ContentDefinition_680586719.211" hidden="1">"'ntd238::N/A"" /&gt;_x000D_
  &lt;param n=""UIParameter_956"" v=""fnote238::0"" /&gt;_x000D_
  &lt;param n=""UIParameter_957"" v=""ts_name239::"" /&gt;_x000D_
  &lt;param n=""UIParameter_958"" v=""d_type239::AC"" /&gt;_x000D_
  &lt;param n=""UIParameter_959"" v=""s_mgntd239::N/A"" /&gt;_x000D_
  &lt;param n=""'"</definedName>
    <definedName name="_AMO_ContentDefinition_680586719.212" hidden="1">"'UIParameter_960"" v=""fnote239::0"" /&gt;_x000D_
  &lt;param n=""UIParameter_961"" v=""ts_name240::"" /&gt;_x000D_
  &lt;param n=""UIParameter_962"" v=""d_type240::AC"" /&gt;_x000D_
  &lt;param n=""UIParameter_963"" v=""s_mgntd240::AC"" /&gt;_x000D_
  &lt;param n=""UIParameter_964"" v=""fnote240:'"</definedName>
    <definedName name="_AMO_ContentDefinition_680586719.213" hidden="1">"':0"" /&gt;_x000D_
  &lt;param n=""UIParameter_965"" v=""ts_name241::"" /&gt;_x000D_
  &lt;param n=""UIParameter_966"" v=""d_type241::AC"" /&gt;_x000D_
  &lt;param n=""UIParameter_967"" v=""s_mgntd241::N/A"" /&gt;_x000D_
  &lt;param n=""UIParameter_968"" v=""fnote241::0"" /&gt;_x000D_
  &lt;param n=""UIParame'"</definedName>
    <definedName name="_AMO_ContentDefinition_680586719.214" hidden="1">"'ter_969"" v=""ts_name242::"" /&gt;_x000D_
  &lt;param n=""UIParameter_970"" v=""d_type242::AC"" /&gt;_x000D_
  &lt;param n=""UIParameter_971"" v=""s_mgntd242::N/A"" /&gt;_x000D_
  &lt;param n=""UIParameter_972"" v=""fnote242::0"" /&gt;_x000D_
  &lt;param n=""UIParameter_973"" v=""ts_name243::"" /&gt;'"</definedName>
    <definedName name="_AMO_ContentDefinition_680586719.215" hidden="1">"'_x000D_
  &lt;param n=""UIParameter_974"" v=""d_type243::AC"" /&gt;_x000D_
  &lt;param n=""UIParameter_975"" v=""s_mgntd243::N/A"" /&gt;_x000D_
  &lt;param n=""UIParameter_976"" v=""fnote243::0"" /&gt;_x000D_
  &lt;param n=""UIParameter_977"" v=""ts_name244::"" /&gt;_x000D_
  &lt;param n=""UIParameter_97'"</definedName>
    <definedName name="_AMO_ContentDefinition_680586719.216" hidden="1">"'8"" v=""d_type244::AC"" /&gt;_x000D_
  &lt;param n=""UIParameter_979"" v=""s_mgntd244::N/A"" /&gt;_x000D_
  &lt;param n=""UIParameter_980"" v=""fnote244::0"" /&gt;_x000D_
  &lt;param n=""UIParameter_981"" v=""ts_name245::"" /&gt;_x000D_
  &lt;param n=""UIParameter_982"" v=""d_type245::AC"" /&gt;_x000D_
  &lt;'"</definedName>
    <definedName name="_AMO_ContentDefinition_680586719.217" hidden="1">"'param n=""UIParameter_983"" v=""s_mgntd245::N/A"" /&gt;_x000D_
  &lt;param n=""UIParameter_984"" v=""fnote245::0"" /&gt;_x000D_
  &lt;param n=""UIParameter_985"" v=""ts_name246::"" /&gt;_x000D_
  &lt;param n=""UIParameter_986"" v=""d_type246::AC"" /&gt;_x000D_
  &lt;param n=""UIParameter_987"" v='"</definedName>
    <definedName name="_AMO_ContentDefinition_680586719.218" hidden="1">"'""s_mgntd246::N/A"" /&gt;_x000D_
  &lt;param n=""UIParameter_988"" v=""fnote246::0"" /&gt;_x000D_
  &lt;param n=""UIParameter_989"" v=""ts_name247::"" /&gt;_x000D_
  &lt;param n=""UIParameter_990"" v=""d_type247::AC"" /&gt;_x000D_
  &lt;param n=""UIParameter_991"" v=""s_mgntd247::N/A"" /&gt;_x000D_
  &lt;para'"</definedName>
    <definedName name="_AMO_ContentDefinition_680586719.219" hidden="1">"'m n=""UIParameter_992"" v=""fnote247::0"" /&gt;_x000D_
  &lt;param n=""UIParameter_993"" v=""ts_name248::"" /&gt;_x000D_
  &lt;param n=""UIParameter_994"" v=""d_type248::AC"" /&gt;_x000D_
  &lt;param n=""UIParameter_995"" v=""s_mgntd248::N/A"" /&gt;_x000D_
  &lt;param n=""UIParameter_996"" v=""fno'"</definedName>
    <definedName name="_AMO_ContentDefinition_680586719.22" hidden="1">"'=""fnote21::0"" /&gt;_x000D_
  &lt;param n=""UIParameter_89"" v=""ts_name22::"" /&gt;_x000D_
  &lt;param n=""UIParameter_90"" v=""d_type22::AC"" /&gt;_x000D_
  &lt;param n=""UIParameter_91"" v=""s_mgntd22::N/A"" /&gt;_x000D_
  &lt;param n=""UIParameter_92"" v=""fnote22::0"" /&gt;_x000D_
  &lt;param n=""UIPar'"</definedName>
    <definedName name="_AMO_ContentDefinition_680586719.220" hidden="1">"'te248::0"" /&gt;_x000D_
  &lt;param n=""UIParameter_997"" v=""ts_name249::"" /&gt;_x000D_
  &lt;param n=""UIParameter_998"" v=""d_type249::AC"" /&gt;_x000D_
  &lt;param n=""UIParameter_999"" v=""s_mgntd249::N/A"" /&gt;_x000D_
  &lt;param n=""UIParameter_1000"" v=""fnote249::0"" /&gt;_x000D_
  &lt;param n=""U'"</definedName>
    <definedName name="_AMO_ContentDefinition_680586719.221" hidden="1">"'IParameter_1001"" v=""ts_name250::"" /&gt;_x000D_
  &lt;param n=""UIParameter_1002"" v=""d_type250::AC"" /&gt;_x000D_
  &lt;param n=""UIParameter_1003"" v=""s_mgntd250::N/A"" /&gt;_x000D_
  &lt;param n=""UIParameter_1004"" v=""fnote250::0"" /&gt;_x000D_
  &lt;param n=""UIParameter_1005"" v=""_runs'"</definedName>
    <definedName name="_AMO_ContentDefinition_680586719.222" hidden="1">"'ource::0"" /&gt;_x000D_
  &lt;param n=""UIParameter_1006"" v=""_datasetname::ETSS.ETSS_FINAL_OUTPUT"" /&gt;_x000D_
  &lt;param n=""UIParameters"" v=""1007"" /&gt;_x000D_
  &lt;param n=""StoredProcessID"" v=""A58KUIMC.B1000B1Q"" /&gt;_x000D_
  &lt;param n=""StoredProcessPath"" v=""ETSSAddHocReports'"</definedName>
    <definedName name="_AMO_ContentDefinition_680586719.223" hidden="1">"'/Extract TS IDs"" /&gt;_x000D_
  &lt;param n=""RepositoryName"" v=""Foundation"" /&gt;_x000D_
  &lt;param n=""ClassName"" v=""SAS.OfficeAddin.StoredProcess"" /&gt;_x000D_
  &lt;param n=""_ROM_Version_"" v=""1.1"" /&gt;_x000D_
  &lt;param n=""_ROM_Application_"" v=""ODS"" /&gt;_x000D_
  &lt;param n=""_ROM_App'"</definedName>
    <definedName name="_AMO_ContentDefinition_680586719.224" hidden="1">"'Version_"" v=""9.1.3SP4"" /&gt;_x000D_
  &lt;param n=""maxReportCols"" v=""4"" /&gt;_x000D_
  &lt;fids n=""Extract_TS_IDs.srx"" v=""0"" /&gt;_x000D_
  &lt;ExcelXMLOptions AdjColWidths=""True"" RowOpt=""InsertEntire"" ColOpt=""InsertCells"" /&gt;_x000D_
&lt;/ContentDefinition&gt;'"</definedName>
    <definedName name="_AMO_ContentDefinition_680586719.23" hidden="1">"'ameter_93"" v=""ts_name23::"" /&gt;_x000D_
  &lt;param n=""UIParameter_94"" v=""d_type23::AC"" /&gt;_x000D_
  &lt;param n=""UIParameter_95"" v=""s_mgntd23::N/A"" /&gt;_x000D_
  &lt;param n=""UIParameter_96"" v=""fnote23::0"" /&gt;_x000D_
  &lt;param n=""UIParameter_97"" v=""ts_name24::"" /&gt;_x000D_
  &lt;pa'"</definedName>
    <definedName name="_AMO_ContentDefinition_680586719.24" hidden="1">"'ram n=""UIParameter_98"" v=""d_type24::AC"" /&gt;_x000D_
  &lt;param n=""UIParameter_99"" v=""s_mgntd24::N/A"" /&gt;_x000D_
  &lt;param n=""UIParameter_100"" v=""fnote24::0"" /&gt;_x000D_
  &lt;param n=""UIParameter_101"" v=""ts_name25::"" /&gt;_x000D_
  &lt;param n=""UIParameter_102"" v=""d_type2'"</definedName>
    <definedName name="_AMO_ContentDefinition_680586719.25" hidden="1">"'5::AC"" /&gt;_x000D_
  &lt;param n=""UIParameter_103"" v=""s_mgntd25::N/A"" /&gt;_x000D_
  &lt;param n=""UIParameter_104"" v=""fnote25::0"" /&gt;_x000D_
  &lt;param n=""UIParameter_105"" v=""ts_name26::"" /&gt;_x000D_
  &lt;param n=""UIParameter_106"" v=""d_type26::AC"" /&gt;_x000D_
  &lt;param n=""UIParamet'"</definedName>
    <definedName name="_AMO_ContentDefinition_680586719.26" hidden="1">"'er_107"" v=""s_mgntd26::N/A"" /&gt;_x000D_
  &lt;param n=""UIParameter_108"" v=""fnote26::0"" /&gt;_x000D_
  &lt;param n=""UIParameter_109"" v=""ts_name27::"" /&gt;_x000D_
  &lt;param n=""UIParameter_110"" v=""d_type27::AC"" /&gt;_x000D_
  &lt;param n=""UIParameter_111"" v=""s_mgntd27::N/A"" /&gt;_x000D_
 '"</definedName>
    <definedName name="_AMO_ContentDefinition_680586719.27" hidden="1">"' &lt;param n=""UIParameter_112"" v=""fnote27::0"" /&gt;_x000D_
  &lt;param n=""UIParameter_113"" v=""ts_name28::"" /&gt;_x000D_
  &lt;param n=""UIParameter_114"" v=""d_type28::AC"" /&gt;_x000D_
  &lt;param n=""UIParameter_115"" v=""s_mgntd28::N/A"" /&gt;_x000D_
  &lt;param n=""UIParameter_116"" v=""f'"</definedName>
    <definedName name="_AMO_ContentDefinition_680586719.28" hidden="1">"'note28::0"" /&gt;_x000D_
  &lt;param n=""UIParameter_117"" v=""ts_name29::"" /&gt;_x000D_
  &lt;param n=""UIParameter_118"" v=""d_type29::AC"" /&gt;_x000D_
  &lt;param n=""UIParameter_119"" v=""s_mgntd29::N/A"" /&gt;_x000D_
  &lt;param n=""UIParameter_120"" v=""fnote29::0"" /&gt;_x000D_
  &lt;param n=""UIPar'"</definedName>
    <definedName name="_AMO_ContentDefinition_680586719.29" hidden="1">"'ameter_121"" v=""ts_name30::"" /&gt;_x000D_
  &lt;param n=""UIParameter_122"" v=""d_type30::AC"" /&gt;_x000D_
  &lt;param n=""UIParameter_123"" v=""s_mgntd30::N/A"" /&gt;_x000D_
  &lt;param n=""UIParameter_124"" v=""fnote30::0"" /&gt;_x000D_
  &lt;param n=""UIParameter_125"" v=""ts_name31::"" /&gt;_x000D_
'"</definedName>
    <definedName name="_AMO_ContentDefinition_680586719.3" hidden="1">"' &lt;param n=""ResultsOnServer"" v=""False"" /&gt;_x000D_
  &lt;param n=""AMO_Version"" v=""2.1"" /&gt;_x000D_
  &lt;param n=""UIParameter_0"" v=""startdatetxt::20100101"" /&gt;_x000D_
  &lt;param n=""UIParameter_1"" v=""numofobs::12"" /&gt;_x000D_
  &lt;param n=""UIParameter_2"" v=""load_ts::V"" /&gt;_x000D_'"</definedName>
    <definedName name="_AMO_ContentDefinition_680586719.30" hidden="1">"'  &lt;param n=""UIParameter_126"" v=""d_type31::AC"" /&gt;_x000D_
  &lt;param n=""UIParameter_127"" v=""s_mgntd31::N/A"" /&gt;_x000D_
  &lt;param n=""UIParameter_128"" v=""fnote31::0"" /&gt;_x000D_
  &lt;param n=""UIParameter_129"" v=""ts_name32::"" /&gt;_x000D_
  &lt;param n=""UIParameter_130"" v=""'"</definedName>
    <definedName name="_AMO_ContentDefinition_680586719.31" hidden="1">"'d_type32::AC"" /&gt;_x000D_
  &lt;param n=""UIParameter_131"" v=""s_mgntd32::N/A"" /&gt;_x000D_
  &lt;param n=""UIParameter_132"" v=""fnote32::0"" /&gt;_x000D_
  &lt;param n=""UIParameter_133"" v=""ts_name33::"" /&gt;_x000D_
  &lt;param n=""UIParameter_134"" v=""d_type33::AC"" /&gt;_x000D_
  &lt;param n=""UI'"</definedName>
    <definedName name="_AMO_ContentDefinition_680586719.32" hidden="1">"'Parameter_135"" v=""s_mgntd33::N/A"" /&gt;_x000D_
  &lt;param n=""UIParameter_136"" v=""fnote33::0"" /&gt;_x000D_
  &lt;param n=""UIParameter_137"" v=""ts_name34::"" /&gt;_x000D_
  &lt;param n=""UIParameter_138"" v=""d_type34::AC"" /&gt;_x000D_
  &lt;param n=""UIParameter_139"" v=""s_mgntd34::N/A'"</definedName>
    <definedName name="_AMO_ContentDefinition_680586719.33" hidden="1">"'"" /&gt;_x000D_
  &lt;param n=""UIParameter_140"" v=""fnote34::0"" /&gt;_x000D_
  &lt;param n=""UIParameter_141"" v=""ts_name35::"" /&gt;_x000D_
  &lt;param n=""UIParameter_142"" v=""d_type35::AC"" /&gt;_x000D_
  &lt;param n=""UIParameter_143"" v=""s_mgntd35::N/A"" /&gt;_x000D_
  &lt;param n=""UIParameter_1'"</definedName>
    <definedName name="_AMO_ContentDefinition_680586719.34" hidden="1">"'44"" v=""fnote35::0"" /&gt;_x000D_
  &lt;param n=""UIParameter_145"" v=""ts_name36::"" /&gt;_x000D_
  &lt;param n=""UIParameter_146"" v=""d_type36::AC"" /&gt;_x000D_
  &lt;param n=""UIParameter_147"" v=""s_mgntd36::N/A"" /&gt;_x000D_
  &lt;param n=""UIParameter_148"" v=""fnote36::0"" /&gt;_x000D_
  &lt;param'"</definedName>
    <definedName name="_AMO_ContentDefinition_680586719.35" hidden="1">"' n=""UIParameter_149"" v=""ts_name37::"" /&gt;_x000D_
  &lt;param n=""UIParameter_150"" v=""d_type37::AC"" /&gt;_x000D_
  &lt;param n=""UIParameter_151"" v=""s_mgntd37::N/A"" /&gt;_x000D_
  &lt;param n=""UIParameter_152"" v=""fnote37::0"" /&gt;_x000D_
  &lt;param n=""UIParameter_153"" v=""ts_name3'"</definedName>
    <definedName name="_AMO_ContentDefinition_680586719.36" hidden="1">"'8::"" /&gt;_x000D_
  &lt;param n=""UIParameter_154"" v=""d_type38::AC"" /&gt;_x000D_
  &lt;param n=""UIParameter_155"" v=""s_mgntd38::N/A"" /&gt;_x000D_
  &lt;param n=""UIParameter_156"" v=""fnote38::0"" /&gt;_x000D_
  &lt;param n=""UIParameter_157"" v=""ts_name39::"" /&gt;_x000D_
  &lt;param n=""UIParameter'"</definedName>
    <definedName name="_AMO_ContentDefinition_680586719.37" hidden="1">"'_158"" v=""d_type39::AC"" /&gt;_x000D_
  &lt;param n=""UIParameter_159"" v=""s_mgntd39::N/A"" /&gt;_x000D_
  &lt;param n=""UIParameter_160"" v=""fnote39::0"" /&gt;_x000D_
  &lt;param n=""UIParameter_161"" v=""ts_name40::"" /&gt;_x000D_
  &lt;param n=""UIParameter_162"" v=""d_type40::AC"" /&gt;_x000D_
  &lt;pa'"</definedName>
    <definedName name="_AMO_ContentDefinition_680586719.38" hidden="1">"'ram n=""UIParameter_163"" v=""s_mgntd40::N/A"" /&gt;_x000D_
  &lt;param n=""UIParameter_164"" v=""fnote40::0"" /&gt;_x000D_
  &lt;param n=""UIParameter_165"" v=""ts_name41::"" /&gt;_x000D_
  &lt;param n=""UIParameter_166"" v=""d_type41::AC"" /&gt;_x000D_
  &lt;param n=""UIParameter_167"" v=""s_mgn'"</definedName>
    <definedName name="_AMO_ContentDefinition_680586719.39" hidden="1">"'td41::N/A"" /&gt;_x000D_
  &lt;param n=""UIParameter_168"" v=""fnote41::0"" /&gt;_x000D_
  &lt;param n=""UIParameter_169"" v=""ts_name42::"" /&gt;_x000D_
  &lt;param n=""UIParameter_170"" v=""d_type42::AC"" /&gt;_x000D_
  &lt;param n=""UIParameter_171"" v=""s_mgntd42::N/A"" /&gt;_x000D_
  &lt;param n=""UIPar'"</definedName>
    <definedName name="_AMO_ContentDefinition_680586719.4" hidden="1">"'
  &lt;param n=""UIParameter_3"" v=""year_source_field::Y"" /&gt;_x000D_
  &lt;param n=""UIParameter_4"" v=""freq::M"" /&gt;_x000D_
  &lt;param n=""UIParameter_5"" v=""ts_name1::mafm1"" /&gt;_x000D_
  &lt;param n=""UIParameter_6"" v=""d_type1::AC"" /&gt;_x000D_
  &lt;param n=""UIParameter_7"" v=""s_m'"</definedName>
    <definedName name="_AMO_ContentDefinition_680586719.40" hidden="1">"'ameter_172"" v=""fnote42::0"" /&gt;_x000D_
  &lt;param n=""UIParameter_173"" v=""ts_name43::"" /&gt;_x000D_
  &lt;param n=""UIParameter_174"" v=""d_type43::AC"" /&gt;_x000D_
  &lt;param n=""UIParameter_175"" v=""s_mgntd43::N/A"" /&gt;_x000D_
  &lt;param n=""UIParameter_176"" v=""fnote43::0"" /&gt;_x000D_
 '"</definedName>
    <definedName name="_AMO_ContentDefinition_680586719.41" hidden="1">"' &lt;param n=""UIParameter_177"" v=""ts_name44::"" /&gt;_x000D_
  &lt;param n=""UIParameter_178"" v=""d_type44::AC"" /&gt;_x000D_
  &lt;param n=""UIParameter_179"" v=""s_mgntd44::N/A"" /&gt;_x000D_
  &lt;param n=""UIParameter_180"" v=""fnote44::0"" /&gt;_x000D_
  &lt;param n=""UIParameter_181"" v=""t'"</definedName>
    <definedName name="_AMO_ContentDefinition_680586719.42" hidden="1">"'s_name45::"" /&gt;_x000D_
  &lt;param n=""UIParameter_182"" v=""d_type45::AC"" /&gt;_x000D_
  &lt;param n=""UIParameter_183"" v=""s_mgntd45::N/A"" /&gt;_x000D_
  &lt;param n=""UIParameter_184"" v=""fnote45::0"" /&gt;_x000D_
  &lt;param n=""UIParameter_185"" v=""ts_name46::"" /&gt;_x000D_
  &lt;param n=""UIPa'"</definedName>
    <definedName name="_AMO_ContentDefinition_680586719.43" hidden="1">"'rameter_186"" v=""d_type46::AC"" /&gt;_x000D_
  &lt;param n=""UIParameter_187"" v=""s_mgntd46::N/A"" /&gt;_x000D_
  &lt;param n=""UIParameter_188"" v=""fnote46::0"" /&gt;_x000D_
  &lt;param n=""UIParameter_189"" v=""ts_name47::"" /&gt;_x000D_
  &lt;param n=""UIParameter_190"" v=""d_type47::AC"" /&gt;'"</definedName>
    <definedName name="_AMO_ContentDefinition_680586719.44" hidden="1">"'_x000D_
  &lt;param n=""UIParameter_191"" v=""s_mgntd47::N/A"" /&gt;_x000D_
  &lt;param n=""UIParameter_192"" v=""fnote47::0"" /&gt;_x000D_
  &lt;param n=""UIParameter_193"" v=""ts_name48::"" /&gt;_x000D_
  &lt;param n=""UIParameter_194"" v=""d_type48::AC"" /&gt;_x000D_
  &lt;param n=""UIParameter_195"" v'"</definedName>
    <definedName name="_AMO_ContentDefinition_680586719.45" hidden="1">"'=""s_mgntd48::N/A"" /&gt;_x000D_
  &lt;param n=""UIParameter_196"" v=""fnote48::0"" /&gt;_x000D_
  &lt;param n=""UIParameter_197"" v=""ts_name49::"" /&gt;_x000D_
  &lt;param n=""UIParameter_198"" v=""d_type49::AC"" /&gt;_x000D_
  &lt;param n=""UIParameter_199"" v=""s_mgntd49::N/A"" /&gt;_x000D_
  &lt;param n'"</definedName>
    <definedName name="_AMO_ContentDefinition_680586719.46" hidden="1">"'=""UIParameter_200"" v=""fnote49::0"" /&gt;_x000D_
  &lt;param n=""UIParameter_201"" v=""ts_name50::"" /&gt;_x000D_
  &lt;param n=""UIParameter_202"" v=""d_type50::AC"" /&gt;_x000D_
  &lt;param n=""UIParameter_203"" v=""s_mgntd50::N/A"" /&gt;_x000D_
  &lt;param n=""UIParameter_204"" v=""fnote50::'"</definedName>
    <definedName name="_AMO_ContentDefinition_680586719.47" hidden="1">"'0"" /&gt;_x000D_
  &lt;param n=""UIParameter_205"" v=""ts_name51::"" /&gt;_x000D_
  &lt;param n=""UIParameter_206"" v=""d_type51::AC"" /&gt;_x000D_
  &lt;param n=""UIParameter_207"" v=""s_mgntd51::N/A"" /&gt;_x000D_
  &lt;param n=""UIParameter_208"" v=""fnote51::0"" /&gt;_x000D_
  &lt;param n=""UIParameter_'"</definedName>
    <definedName name="_AMO_ContentDefinition_680586719.48" hidden="1">"'209"" v=""ts_name52::"" /&gt;_x000D_
  &lt;param n=""UIParameter_210"" v=""d_type52::AC"" /&gt;_x000D_
  &lt;param n=""UIParameter_211"" v=""s_mgntd52::N/A"" /&gt;_x000D_
  &lt;param n=""UIParameter_212"" v=""fnote52::0"" /&gt;_x000D_
  &lt;param n=""UIParameter_213"" v=""ts_name53::"" /&gt;_x000D_
  &lt;para'"</definedName>
    <definedName name="_AMO_ContentDefinition_680586719.49" hidden="1">"'m n=""UIParameter_214"" v=""d_type53::AC"" /&gt;_x000D_
  &lt;param n=""UIParameter_215"" v=""s_mgntd53::N/A"" /&gt;_x000D_
  &lt;param n=""UIParameter_216"" v=""fnote53::0"" /&gt;_x000D_
  &lt;param n=""UIParameter_217"" v=""ts_name54::"" /&gt;_x000D_
  &lt;param n=""UIParameter_218"" v=""d_type5'"</definedName>
    <definedName name="_AMO_ContentDefinition_680586719.5" hidden="1">"'gntd1::9"" /&gt;_x000D_
  &lt;param n=""UIParameter_8"" v=""fnote1::0"" /&gt;_x000D_
  &lt;param n=""UIParameter_9"" v=""ts_name2::mafm2"" /&gt;_x000D_
  &lt;param n=""UIParameter_10"" v=""d_type2::AC"" /&gt;_x000D_
  &lt;param n=""UIParameter_11"" v=""s_mgntd2::6"" /&gt;_x000D_
  &lt;param n=""UIParameter_'"</definedName>
    <definedName name="_AMO_ContentDefinition_680586719.50" hidden="1">"'4::AC"" /&gt;_x000D_
  &lt;param n=""UIParameter_219"" v=""s_mgntd54::N/A"" /&gt;_x000D_
  &lt;param n=""UIParameter_220"" v=""fnote54::0"" /&gt;_x000D_
  &lt;param n=""UIParameter_221"" v=""ts_name55::"" /&gt;_x000D_
  &lt;param n=""UIParameter_222"" v=""d_type55::AC"" /&gt;_x000D_
  &lt;param n=""UIParamet'"</definedName>
    <definedName name="_AMO_ContentDefinition_680586719.51" hidden="1">"'er_223"" v=""s_mgntd55::N/A"" /&gt;_x000D_
  &lt;param n=""UIParameter_224"" v=""fnote55::0"" /&gt;_x000D_
  &lt;param n=""UIParameter_225"" v=""ts_name56::"" /&gt;_x000D_
  &lt;param n=""UIParameter_226"" v=""d_type56::AC"" /&gt;_x000D_
  &lt;param n=""UIParameter_227"" v=""s_mgntd56::N/A"" /&gt;_x000D_
 '"</definedName>
    <definedName name="_AMO_ContentDefinition_680586719.52" hidden="1">"' &lt;param n=""UIParameter_228"" v=""fnote56::0"" /&gt;_x000D_
  &lt;param n=""UIParameter_229"" v=""ts_name57::"" /&gt;_x000D_
  &lt;param n=""UIParameter_230"" v=""d_type57::AC"" /&gt;_x000D_
  &lt;param n=""UIParameter_231"" v=""s_mgntd57::N/A"" /&gt;_x000D_
  &lt;param n=""UIParameter_232"" v=""f'"</definedName>
    <definedName name="_AMO_ContentDefinition_680586719.53" hidden="1">"'note57::0"" /&gt;_x000D_
  &lt;param n=""UIParameter_233"" v=""ts_name58::"" /&gt;_x000D_
  &lt;param n=""UIParameter_234"" v=""d_type58::AC"" /&gt;_x000D_
  &lt;param n=""UIParameter_235"" v=""s_mgntd58::N/A"" /&gt;_x000D_
  &lt;param n=""UIParameter_236"" v=""fnote58::0"" /&gt;_x000D_
  &lt;param n=""UIPar'"</definedName>
    <definedName name="_AMO_ContentDefinition_680586719.54" hidden="1">"'ameter_237"" v=""ts_name59::"" /&gt;_x000D_
  &lt;param n=""UIParameter_238"" v=""d_type59::AC"" /&gt;_x000D_
  &lt;param n=""UIParameter_239"" v=""s_mgntd59::N/A"" /&gt;_x000D_
  &lt;param n=""UIParameter_240"" v=""fnote59::0"" /&gt;_x000D_
  &lt;param n=""UIParameter_241"" v=""ts_name60::"" /&gt;_x000D_
'"</definedName>
    <definedName name="_AMO_ContentDefinition_680586719.55" hidden="1">"'  &lt;param n=""UIParameter_242"" v=""d_type60::AC"" /&gt;_x000D_
  &lt;param n=""UIParameter_243"" v=""s_mgntd60::N/A"" /&gt;_x000D_
  &lt;param n=""UIParameter_244"" v=""fnote60::0"" /&gt;_x000D_
  &lt;param n=""UIParameter_245"" v=""ts_name61::"" /&gt;_x000D_
  &lt;param n=""UIParameter_246"" v=""'"</definedName>
    <definedName name="_AMO_ContentDefinition_680586719.56" hidden="1">"'d_type61::AC"" /&gt;_x000D_
  &lt;param n=""UIParameter_247"" v=""s_mgntd61::N/A"" /&gt;_x000D_
  &lt;param n=""UIParameter_248"" v=""fnote61::0"" /&gt;_x000D_
  &lt;param n=""UIParameter_249"" v=""ts_name62::"" /&gt;_x000D_
  &lt;param n=""UIParameter_250"" v=""d_type62::AC"" /&gt;_x000D_
  &lt;param n=""UI'"</definedName>
    <definedName name="_AMO_ContentDefinition_680586719.57" hidden="1">"'Parameter_251"" v=""s_mgntd62::N/A"" /&gt;_x000D_
  &lt;param n=""UIParameter_252"" v=""fnote62::0"" /&gt;_x000D_
  &lt;param n=""UIParameter_253"" v=""ts_name63::"" /&gt;_x000D_
  &lt;param n=""UIParameter_254"" v=""d_type63::AC"" /&gt;_x000D_
  &lt;param n=""UIParameter_255"" v=""s_mgntd63::N/A'"</definedName>
    <definedName name="_AMO_ContentDefinition_680586719.58" hidden="1">"'"" /&gt;_x000D_
  &lt;param n=""UIParameter_256"" v=""fnote63::0"" /&gt;_x000D_
  &lt;param n=""UIParameter_257"" v=""ts_name64::"" /&gt;_x000D_
  &lt;param n=""UIParameter_258"" v=""d_type64::AC"" /&gt;_x000D_
  &lt;param n=""UIParameter_259"" v=""s_mgntd64::N/A"" /&gt;_x000D_
  &lt;param n=""UIParameter_2'"</definedName>
    <definedName name="_AMO_ContentDefinition_680586719.59" hidden="1">"'60"" v=""fnote64::0"" /&gt;_x000D_
  &lt;param n=""UIParameter_261"" v=""ts_name65::"" /&gt;_x000D_
  &lt;param n=""UIParameter_262"" v=""d_type65::AC"" /&gt;_x000D_
  &lt;param n=""UIParameter_263"" v=""s_mgntd65::N/A"" /&gt;_x000D_
  &lt;param n=""UIParameter_264"" v=""fnote65::0"" /&gt;_x000D_
  &lt;param'"</definedName>
    <definedName name="_AMO_ContentDefinition_680586719.6" hidden="1">"'12"" v=""fnote2::0"" /&gt;_x000D_
  &lt;param n=""UIParameter_13"" v=""ts_name3::"" /&gt;_x000D_
  &lt;param n=""UIParameter_14"" v=""d_type3::AC"" /&gt;_x000D_
  &lt;param n=""UIParameter_15"" v=""s_mgntd3::N/A"" /&gt;_x000D_
  &lt;param n=""UIParameter_16"" v=""fnote3::0"" /&gt;_x000D_
  &lt;param n=""UIPa'"</definedName>
    <definedName name="_AMO_ContentDefinition_680586719.60" hidden="1">"' n=""UIParameter_265"" v=""ts_name66::"" /&gt;_x000D_
  &lt;param n=""UIParameter_266"" v=""d_type66::AC"" /&gt;_x000D_
  &lt;param n=""UIParameter_267"" v=""s_mgntd66::N/A"" /&gt;_x000D_
  &lt;param n=""UIParameter_268"" v=""fnote66::0"" /&gt;_x000D_
  &lt;param n=""UIParameter_269"" v=""ts_name6'"</definedName>
    <definedName name="_AMO_ContentDefinition_680586719.61" hidden="1">"'7::"" /&gt;_x000D_
  &lt;param n=""UIParameter_270"" v=""d_type67::AC"" /&gt;_x000D_
  &lt;param n=""UIParameter_271"" v=""s_mgntd67::N/A"" /&gt;_x000D_
  &lt;param n=""UIParameter_272"" v=""fnote67::0"" /&gt;_x000D_
  &lt;param n=""UIParameter_273"" v=""ts_name68::"" /&gt;_x000D_
  &lt;param n=""UIParameter'"</definedName>
    <definedName name="_AMO_ContentDefinition_680586719.62" hidden="1">"'_274"" v=""d_type68::AC"" /&gt;_x000D_
  &lt;param n=""UIParameter_275"" v=""s_mgntd68::N/A"" /&gt;_x000D_
  &lt;param n=""UIParameter_276"" v=""fnote68::0"" /&gt;_x000D_
  &lt;param n=""UIParameter_277"" v=""ts_name69::"" /&gt;_x000D_
  &lt;param n=""UIParameter_278"" v=""d_type69::AC"" /&gt;_x000D_
  &lt;pa'"</definedName>
    <definedName name="_AMO_ContentDefinition_680586719.63" hidden="1">"'ram n=""UIParameter_279"" v=""s_mgntd69::N/A"" /&gt;_x000D_
  &lt;param n=""UIParameter_280"" v=""fnote69::0"" /&gt;_x000D_
  &lt;param n=""UIParameter_281"" v=""ts_name70::"" /&gt;_x000D_
  &lt;param n=""UIParameter_282"" v=""d_type70::AC"" /&gt;_x000D_
  &lt;param n=""UIParameter_283"" v=""s_mgn'"</definedName>
    <definedName name="_AMO_ContentDefinition_680586719.64" hidden="1">"'td70::N/A"" /&gt;_x000D_
  &lt;param n=""UIParameter_284"" v=""fnote70::0"" /&gt;_x000D_
  &lt;param n=""UIParameter_285"" v=""ts_name71::"" /&gt;_x000D_
  &lt;param n=""UIParameter_286"" v=""d_type71::AC"" /&gt;_x000D_
  &lt;param n=""UIParameter_287"" v=""s_mgntd71::N/A"" /&gt;_x000D_
  &lt;param n=""UIPar'"</definedName>
    <definedName name="_AMO_ContentDefinition_680586719.65" hidden="1">"'ameter_288"" v=""fnote71::0"" /&gt;_x000D_
  &lt;param n=""UIParameter_289"" v=""ts_name72::"" /&gt;_x000D_
  &lt;param n=""UIParameter_290"" v=""d_type72::AC"" /&gt;_x000D_
  &lt;param n=""UIParameter_291"" v=""s_mgntd72::N/A"" /&gt;_x000D_
  &lt;param n=""UIParameter_292"" v=""fnote72::0"" /&gt;_x000D_
 '"</definedName>
    <definedName name="_AMO_ContentDefinition_680586719.66" hidden="1">"' &lt;param n=""UIParameter_293"" v=""ts_name73::"" /&gt;_x000D_
  &lt;param n=""UIParameter_294"" v=""d_type73::AC"" /&gt;_x000D_
  &lt;param n=""UIParameter_295"" v=""s_mgntd73::N/A"" /&gt;_x000D_
  &lt;param n=""UIParameter_296"" v=""fnote73::0"" /&gt;_x000D_
  &lt;param n=""UIParameter_297"" v=""t'"</definedName>
    <definedName name="_AMO_ContentDefinition_680586719.67" hidden="1">"'s_name74::"" /&gt;_x000D_
  &lt;param n=""UIParameter_298"" v=""d_type74::AC"" /&gt;_x000D_
  &lt;param n=""UIParameter_299"" v=""s_mgntd74::N/A"" /&gt;_x000D_
  &lt;param n=""UIParameter_300"" v=""fnote74::0"" /&gt;_x000D_
  &lt;param n=""UIParameter_301"" v=""ts_name75::"" /&gt;_x000D_
  &lt;param n=""UIPa'"</definedName>
    <definedName name="_AMO_ContentDefinition_680586719.68" hidden="1">"'rameter_302"" v=""d_type75::AC"" /&gt;_x000D_
  &lt;param n=""UIParameter_303"" v=""s_mgntd75::N/A"" /&gt;_x000D_
  &lt;param n=""UIParameter_304"" v=""fnote75::0"" /&gt;_x000D_
  &lt;param n=""UIParameter_305"" v=""ts_name76::"" /&gt;_x000D_
  &lt;param n=""UIParameter_306"" v=""d_type76::AC"" /&gt;'"</definedName>
    <definedName name="_AMO_ContentDefinition_680586719.69" hidden="1">"'_x000D_
  &lt;param n=""UIParameter_307"" v=""s_mgntd76::N/A"" /&gt;_x000D_
  &lt;param n=""UIParameter_308"" v=""fnote76::0"" /&gt;_x000D_
  &lt;param n=""UIParameter_309"" v=""ts_name77::"" /&gt;_x000D_
  &lt;param n=""UIParameter_310"" v=""d_type77::AC"" /&gt;_x000D_
  &lt;param n=""UIParameter_311"" v'"</definedName>
    <definedName name="_AMO_ContentDefinition_680586719.7" hidden="1">"'rameter_17"" v=""ts_name4::"" /&gt;_x000D_
  &lt;param n=""UIParameter_18"" v=""d_type4::AC"" /&gt;_x000D_
  &lt;param n=""UIParameter_19"" v=""s_mgntd4::N/A"" /&gt;_x000D_
  &lt;param n=""UIParameter_20"" v=""fnote4::0"" /&gt;_x000D_
  &lt;param n=""UIParameter_21"" v=""ts_name5::"" /&gt;_x000D_
  &lt;param'"</definedName>
    <definedName name="_AMO_ContentDefinition_680586719.70" hidden="1">"'=""s_mgntd77::N/A"" /&gt;_x000D_
  &lt;param n=""UIParameter_312"" v=""fnote77::0"" /&gt;_x000D_
  &lt;param n=""UIParameter_313"" v=""ts_name78::"" /&gt;_x000D_
  &lt;param n=""UIParameter_314"" v=""d_type78::AC"" /&gt;_x000D_
  &lt;param n=""UIParameter_315"" v=""s_mgntd78::N/A"" /&gt;_x000D_
  &lt;param n'"</definedName>
    <definedName name="_AMO_ContentDefinition_680586719.71" hidden="1">"'=""UIParameter_316"" v=""fnote78::0"" /&gt;_x000D_
  &lt;param n=""UIParameter_317"" v=""ts_name79::"" /&gt;_x000D_
  &lt;param n=""UIParameter_318"" v=""d_type79::AC"" /&gt;_x000D_
  &lt;param n=""UIParameter_319"" v=""s_mgntd79::N/A"" /&gt;_x000D_
  &lt;param n=""UIParameter_320"" v=""fnote79::'"</definedName>
    <definedName name="_AMO_ContentDefinition_680586719.72" hidden="1">"'0"" /&gt;_x000D_
  &lt;param n=""UIParameter_321"" v=""ts_name80::"" /&gt;_x000D_
  &lt;param n=""UIParameter_322"" v=""d_type80::AC"" /&gt;_x000D_
  &lt;param n=""UIParameter_323"" v=""s_mgntd80::N/A"" /&gt;_x000D_
  &lt;param n=""UIParameter_324"" v=""fnote80::0"" /&gt;_x000D_
  &lt;param n=""UIParameter_'"</definedName>
    <definedName name="_AMO_ContentDefinition_680586719.73" hidden="1">"'325"" v=""ts_name81::"" /&gt;_x000D_
  &lt;param n=""UIParameter_326"" v=""d_type81::AC"" /&gt;_x000D_
  &lt;param n=""UIParameter_327"" v=""s_mgntd81::N/A"" /&gt;_x000D_
  &lt;param n=""UIParameter_328"" v=""fnote81::0"" /&gt;_x000D_
  &lt;param n=""UIParameter_329"" v=""ts_name82::"" /&gt;_x000D_
  &lt;para'"</definedName>
    <definedName name="_AMO_ContentDefinition_680586719.74" hidden="1">"'m n=""UIParameter_330"" v=""d_type82::AC"" /&gt;_x000D_
  &lt;param n=""UIParameter_331"" v=""s_mgntd82::N/A"" /&gt;_x000D_
  &lt;param n=""UIParameter_332"" v=""fnote82::0"" /&gt;_x000D_
  &lt;param n=""UIParameter_333"" v=""ts_name83::"" /&gt;_x000D_
  &lt;param n=""UIParameter_334"" v=""d_type8'"</definedName>
    <definedName name="_AMO_ContentDefinition_680586719.75" hidden="1">"'3::AC"" /&gt;_x000D_
  &lt;param n=""UIParameter_335"" v=""s_mgntd83::N/A"" /&gt;_x000D_
  &lt;param n=""UIParameter_336"" v=""fnote83::0"" /&gt;_x000D_
  &lt;param n=""UIParameter_337"" v=""ts_name84::"" /&gt;_x000D_
  &lt;param n=""UIParameter_338"" v=""d_type84::AC"" /&gt;_x000D_
  &lt;param n=""UIParamet'"</definedName>
    <definedName name="_AMO_ContentDefinition_680586719.76" hidden="1">"'er_339"" v=""s_mgntd84::N/A"" /&gt;_x000D_
  &lt;param n=""UIParameter_340"" v=""fnote84::0"" /&gt;_x000D_
  &lt;param n=""UIParameter_341"" v=""ts_name85::"" /&gt;_x000D_
  &lt;param n=""UIParameter_342"" v=""d_type85::AC"" /&gt;_x000D_
  &lt;param n=""UIParameter_343"" v=""s_mgntd85::N/A"" /&gt;_x000D_
 '"</definedName>
    <definedName name="_AMO_ContentDefinition_680586719.77" hidden="1">"' &lt;param n=""UIParameter_344"" v=""fnote85::0"" /&gt;_x000D_
  &lt;param n=""UIParameter_345"" v=""ts_name86::"" /&gt;_x000D_
  &lt;param n=""UIParameter_346"" v=""d_type86::AC"" /&gt;_x000D_
  &lt;param n=""UIParameter_347"" v=""s_mgntd86::N/A"" /&gt;_x000D_
  &lt;param n=""UIParameter_348"" v=""f'"</definedName>
    <definedName name="_AMO_ContentDefinition_680586719.78" hidden="1">"'note86::0"" /&gt;_x000D_
  &lt;param n=""UIParameter_349"" v=""ts_name87::"" /&gt;_x000D_
  &lt;param n=""UIParameter_350"" v=""d_type87::AC"" /&gt;_x000D_
  &lt;param n=""UIParameter_351"" v=""s_mgntd87::N/A"" /&gt;_x000D_
  &lt;param n=""UIParameter_352"" v=""fnote87::0"" /&gt;_x000D_
  &lt;param n=""UIPar'"</definedName>
    <definedName name="_AMO_ContentDefinition_680586719.79" hidden="1">"'ameter_353"" v=""ts_name88::"" /&gt;_x000D_
  &lt;param n=""UIParameter_354"" v=""d_type88::AC"" /&gt;_x000D_
  &lt;param n=""UIParameter_355"" v=""s_mgntd88::N/A"" /&gt;_x000D_
  &lt;param n=""UIParameter_356"" v=""fnote88::0"" /&gt;_x000D_
  &lt;param n=""UIParameter_357"" v=""ts_name89::"" /&gt;_x000D_
'"</definedName>
    <definedName name="_AMO_ContentDefinition_680586719.8" hidden="1">"' n=""UIParameter_22"" v=""d_type5::AC"" /&gt;_x000D_
  &lt;param n=""UIParameter_23"" v=""s_mgntd5::N/A"" /&gt;_x000D_
  &lt;param n=""UIParameter_24"" v=""fnote5::0"" /&gt;_x000D_
  &lt;param n=""UIParameter_25"" v=""ts_name6::"" /&gt;_x000D_
  &lt;param n=""UIParameter_26"" v=""d_type6::AC"" /&gt;_x000D_'"</definedName>
    <definedName name="_AMO_ContentDefinition_680586719.80" hidden="1">"'  &lt;param n=""UIParameter_358"" v=""d_type89::AC"" /&gt;_x000D_
  &lt;param n=""UIParameter_359"" v=""s_mgntd89::N/A"" /&gt;_x000D_
  &lt;param n=""UIParameter_360"" v=""fnote89::0"" /&gt;_x000D_
  &lt;param n=""UIParameter_361"" v=""ts_name90::"" /&gt;_x000D_
  &lt;param n=""UIParameter_362"" v=""'"</definedName>
    <definedName name="_AMO_ContentDefinition_680586719.81" hidden="1">"'d_type90::AC"" /&gt;_x000D_
  &lt;param n=""UIParameter_363"" v=""s_mgntd90::N/A"" /&gt;_x000D_
  &lt;param n=""UIParameter_364"" v=""fnote90::0"" /&gt;_x000D_
  &lt;param n=""UIParameter_365"" v=""ts_name91::"" /&gt;_x000D_
  &lt;param n=""UIParameter_366"" v=""d_type91::AC"" /&gt;_x000D_
  &lt;param n=""UI'"</definedName>
    <definedName name="_AMO_ContentDefinition_680586719.82" hidden="1">"'Parameter_367"" v=""s_mgntd91::N/A"" /&gt;_x000D_
  &lt;param n=""UIParameter_368"" v=""fnote91::0"" /&gt;_x000D_
  &lt;param n=""UIParameter_369"" v=""ts_name92::"" /&gt;_x000D_
  &lt;param n=""UIParameter_370"" v=""d_type92::AC"" /&gt;_x000D_
  &lt;param n=""UIParameter_371"" v=""s_mgntd92::N/A'"</definedName>
    <definedName name="_AMO_ContentDefinition_680586719.83" hidden="1">"'"" /&gt;_x000D_
  &lt;param n=""UIParameter_372"" v=""fnote92::0"" /&gt;_x000D_
  &lt;param n=""UIParameter_373"" v=""ts_name93::"" /&gt;_x000D_
  &lt;param n=""UIParameter_374"" v=""d_type93::AC"" /&gt;_x000D_
  &lt;param n=""UIParameter_375"" v=""s_mgntd93::N/A"" /&gt;_x000D_
  &lt;param n=""UIParameter_3'"</definedName>
    <definedName name="_AMO_ContentDefinition_680586719.84" hidden="1">"'76"" v=""fnote93::0"" /&gt;_x000D_
  &lt;param n=""UIParameter_377"" v=""ts_name94::"" /&gt;_x000D_
  &lt;param n=""UIParameter_378"" v=""d_type94::AC"" /&gt;_x000D_
  &lt;param n=""UIParameter_379"" v=""s_mgntd94::N/A"" /&gt;_x000D_
  &lt;param n=""UIParameter_380"" v=""fnote94::0"" /&gt;_x000D_
  &lt;param'"</definedName>
    <definedName name="_AMO_ContentDefinition_680586719.85" hidden="1">"' n=""UIParameter_381"" v=""ts_name95::"" /&gt;_x000D_
  &lt;param n=""UIParameter_382"" v=""d_type95::AC"" /&gt;_x000D_
  &lt;param n=""UIParameter_383"" v=""s_mgntd95::N/A"" /&gt;_x000D_
  &lt;param n=""UIParameter_384"" v=""fnote95::0"" /&gt;_x000D_
  &lt;param n=""UIParameter_385"" v=""ts_name9'"</definedName>
    <definedName name="_AMO_ContentDefinition_680586719.86" hidden="1">"'6::"" /&gt;_x000D_
  &lt;param n=""UIParameter_386"" v=""d_type96::AC"" /&gt;_x000D_
  &lt;param n=""UIParameter_387"" v=""s_mgntd96::N/A"" /&gt;_x000D_
  &lt;param n=""UIParameter_388"" v=""fnote96::0"" /&gt;_x000D_
  &lt;param n=""UIParameter_389"" v=""ts_name97::"" /&gt;_x000D_
  &lt;param n=""UIParameter'"</definedName>
    <definedName name="_AMO_ContentDefinition_680586719.87" hidden="1">"'_390"" v=""d_type97::AC"" /&gt;_x000D_
  &lt;param n=""UIParameter_391"" v=""s_mgntd97::N/A"" /&gt;_x000D_
  &lt;param n=""UIParameter_392"" v=""fnote97::0"" /&gt;_x000D_
  &lt;param n=""UIParameter_393"" v=""ts_name98::"" /&gt;_x000D_
  &lt;param n=""UIParameter_394"" v=""d_type98::AC"" /&gt;_x000D_
  &lt;pa'"</definedName>
    <definedName name="_AMO_ContentDefinition_680586719.88" hidden="1">"'ram n=""UIParameter_395"" v=""s_mgntd98::N/A"" /&gt;_x000D_
  &lt;param n=""UIParameter_396"" v=""fnote98::0"" /&gt;_x000D_
  &lt;param n=""UIParameter_397"" v=""ts_name99::"" /&gt;_x000D_
  &lt;param n=""UIParameter_398"" v=""d_type99::AC"" /&gt;_x000D_
  &lt;param n=""UIParameter_399"" v=""s_mgn'"</definedName>
    <definedName name="_AMO_ContentDefinition_680586719.89" hidden="1">"'td99::N/A"" /&gt;_x000D_
  &lt;param n=""UIParameter_400"" v=""fnote99::0"" /&gt;_x000D_
  &lt;param n=""UIParameter_401"" v=""ts_name100::"" /&gt;_x000D_
  &lt;param n=""UIParameter_402"" v=""d_type100::AC"" /&gt;_x000D_
  &lt;param n=""UIParameter_403"" v=""s_mgntd100::N/A"" /&gt;_x000D_
  &lt;param n=""UI'"</definedName>
    <definedName name="_AMO_ContentDefinition_680586719.9" hidden="1">"'
  &lt;param n=""UIParameter_27"" v=""s_mgntd6::N/A"" /&gt;_x000D_
  &lt;param n=""UIParameter_28"" v=""fnote6::0"" /&gt;_x000D_
  &lt;param n=""UIParameter_29"" v=""ts_name7::"" /&gt;_x000D_
  &lt;param n=""UIParameter_30"" v=""d_type7::AC"" /&gt;_x000D_
  &lt;param n=""UIParameter_31"" v=""s_mgntd7'"</definedName>
    <definedName name="_AMO_ContentDefinition_680586719.90" hidden="1">"'Parameter_404"" v=""fnote100::0"" /&gt;_x000D_
  &lt;param n=""UIParameter_405"" v=""ts_name101::"" /&gt;_x000D_
  &lt;param n=""UIParameter_406"" v=""d_type101::AC"" /&gt;_x000D_
  &lt;param n=""UIParameter_407"" v=""s_mgntd101::N/A"" /&gt;_x000D_
  &lt;param n=""UIParameter_408"" v=""fnote101::'"</definedName>
    <definedName name="_AMO_ContentDefinition_680586719.91" hidden="1">"'0"" /&gt;_x000D_
  &lt;param n=""UIParameter_409"" v=""ts_name102::"" /&gt;_x000D_
  &lt;param n=""UIParameter_410"" v=""d_type102::AC"" /&gt;_x000D_
  &lt;param n=""UIParameter_411"" v=""s_mgntd102::N/A"" /&gt;_x000D_
  &lt;param n=""UIParameter_412"" v=""fnote102::0"" /&gt;_x000D_
  &lt;param n=""UIParamet'"</definedName>
    <definedName name="_AMO_ContentDefinition_680586719.92" hidden="1">"'er_413"" v=""ts_name103::"" /&gt;_x000D_
  &lt;param n=""UIParameter_414"" v=""d_type103::AC"" /&gt;_x000D_
  &lt;param n=""UIParameter_415"" v=""s_mgntd103::N/A"" /&gt;_x000D_
  &lt;param n=""UIParameter_416"" v=""fnote103::0"" /&gt;_x000D_
  &lt;param n=""UIParameter_417"" v=""ts_name104::"" /&gt;_x000D_'"</definedName>
    <definedName name="_AMO_ContentDefinition_680586719.93" hidden="1">"'
  &lt;param n=""UIParameter_418"" v=""d_type104::AC"" /&gt;_x000D_
  &lt;param n=""UIParameter_419"" v=""s_mgntd104::N/A"" /&gt;_x000D_
  &lt;param n=""UIParameter_420"" v=""fnote104::0"" /&gt;_x000D_
  &lt;param n=""UIParameter_421"" v=""ts_name105::"" /&gt;_x000D_
  &lt;param n=""UIParameter_422'"</definedName>
    <definedName name="_AMO_ContentDefinition_680586719.94" hidden="1">"'"" v=""d_type105::AC"" /&gt;_x000D_
  &lt;param n=""UIParameter_423"" v=""s_mgntd105::N/A"" /&gt;_x000D_
  &lt;param n=""UIParameter_424"" v=""fnote105::0"" /&gt;_x000D_
  &lt;param n=""UIParameter_425"" v=""ts_name106::"" /&gt;_x000D_
  &lt;param n=""UIParameter_426"" v=""d_type106::AC"" /&gt;_x000D_
  &lt;p'"</definedName>
    <definedName name="_AMO_ContentDefinition_680586719.95" hidden="1">"'aram n=""UIParameter_427"" v=""s_mgntd106::N/A"" /&gt;_x000D_
  &lt;param n=""UIParameter_428"" v=""fnote106::0"" /&gt;_x000D_
  &lt;param n=""UIParameter_429"" v=""ts_name107::"" /&gt;_x000D_
  &lt;param n=""UIParameter_430"" v=""d_type107::AC"" /&gt;_x000D_
  &lt;param n=""UIParameter_431"" v=""'"</definedName>
    <definedName name="_AMO_ContentDefinition_680586719.96" hidden="1">"'s_mgntd107::N/A"" /&gt;_x000D_
  &lt;param n=""UIParameter_432"" v=""fnote107::0"" /&gt;_x000D_
  &lt;param n=""UIParameter_433"" v=""ts_name108::"" /&gt;_x000D_
  &lt;param n=""UIParameter_434"" v=""d_type108::AC"" /&gt;_x000D_
  &lt;param n=""UIParameter_435"" v=""s_mgntd108::N/A"" /&gt;_x000D_
  &lt;param '"</definedName>
    <definedName name="_AMO_ContentDefinition_680586719.97" hidden="1">"'n=""UIParameter_436"" v=""fnote108::0"" /&gt;_x000D_
  &lt;param n=""UIParameter_437"" v=""ts_name109::"" /&gt;_x000D_
  &lt;param n=""UIParameter_438"" v=""d_type109::AC"" /&gt;_x000D_
  &lt;param n=""UIParameter_439"" v=""s_mgntd109::N/A"" /&gt;_x000D_
  &lt;param n=""UIParameter_440"" v=""fnote'"</definedName>
    <definedName name="_AMO_ContentDefinition_680586719.98" hidden="1">"'109::0"" /&gt;_x000D_
  &lt;param n=""UIParameter_441"" v=""ts_name110::"" /&gt;_x000D_
  &lt;param n=""UIParameter_442"" v=""d_type110::AC"" /&gt;_x000D_
  &lt;param n=""UIParameter_443"" v=""s_mgntd110::N/A"" /&gt;_x000D_
  &lt;param n=""UIParameter_444"" v=""fnote110::0"" /&gt;_x000D_
  &lt;param n=""UIPa'"</definedName>
    <definedName name="_AMO_ContentDefinition_680586719.99" hidden="1">"'rameter_445"" v=""ts_name111::"" /&gt;_x000D_
  &lt;param n=""UIParameter_446"" v=""d_type111::AC"" /&gt;_x000D_
  &lt;param n=""UIParameter_447"" v=""s_mgntd111::N/A"" /&gt;_x000D_
  &lt;param n=""UIParameter_448"" v=""fnote111::0"" /&gt;_x000D_
  &lt;param n=""UIParameter_449"" v=""ts_name112::'"</definedName>
    <definedName name="_AMO_ContentLocation_680586719_ROM_F0.SEC2.Print_1.SEC1.BDY.Print" hidden="1">"'&lt;ContentLocation path=""F0.SEC2.Print_1.SEC1.BDY.Print"" rsid=""680586719"" tag=""ROM"" fid=""0""&gt;&lt;param n=""tableSig"" v=""R:R=14:C=4:FCR=2:FCC=1"" /&gt;&lt;param n=""leftMargin"" v=""0"" /&gt;&lt;/ContentLocation&gt;'"</definedName>
    <definedName name="_AMO_UniqueIdentifier" localSheetId="40" hidden="1">"'ff64d9cd-7555-41d4-b8db-74c3c68dbf08'"</definedName>
    <definedName name="_AMO_UniqueIdentifier" hidden="1">"'611f1fb8-c223-48c7-bca5-898713a7b5eb'"</definedName>
    <definedName name="_AMO_XmlVersion" hidden="1">"'1'"</definedName>
    <definedName name="_asq1" localSheetId="53" hidden="1">{#N/A,#N/A,FALSE,"B061196P";#N/A,#N/A,FALSE,"B061196";#N/A,#N/A,FALSE,"Relatório1";#N/A,#N/A,FALSE,"Relatório2";#N/A,#N/A,FALSE,"Relatório3";#N/A,#N/A,FALSE,"Relatório4 ";#N/A,#N/A,FALSE,"Relatório5";#N/A,#N/A,FALSE,"Relatório6";#N/A,#N/A,FALSE,"Relatório7";#N/A,#N/A,FALSE,"Relatório8"}</definedName>
    <definedName name="_asq1" localSheetId="54" hidden="1">{#N/A,#N/A,FALSE,"B061196P";#N/A,#N/A,FALSE,"B061196";#N/A,#N/A,FALSE,"Relatório1";#N/A,#N/A,FALSE,"Relatório2";#N/A,#N/A,FALSE,"Relatório3";#N/A,#N/A,FALSE,"Relatório4 ";#N/A,#N/A,FALSE,"Relatório5";#N/A,#N/A,FALSE,"Relatório6";#N/A,#N/A,FALSE,"Relatório7";#N/A,#N/A,FALSE,"Relatório8"}</definedName>
    <definedName name="_asq1" localSheetId="11" hidden="1">{#N/A,#N/A,FALSE,"B061196P";#N/A,#N/A,FALSE,"B061196";#N/A,#N/A,FALSE,"Relatório1";#N/A,#N/A,FALSE,"Relatório2";#N/A,#N/A,FALSE,"Relatório3";#N/A,#N/A,FALSE,"Relatório4 ";#N/A,#N/A,FALSE,"Relatório5";#N/A,#N/A,FALSE,"Relatório6";#N/A,#N/A,FALSE,"Relatório7";#N/A,#N/A,FALSE,"Relatório8"}</definedName>
    <definedName name="_asq1" hidden="1">{#N/A,#N/A,FALSE,"B061196P";#N/A,#N/A,FALSE,"B061196";#N/A,#N/A,FALSE,"Relatório1";#N/A,#N/A,FALSE,"Relatório2";#N/A,#N/A,FALSE,"Relatório3";#N/A,#N/A,FALSE,"Relatório4 ";#N/A,#N/A,FALSE,"Relatório5";#N/A,#N/A,FALSE,"Relatório6";#N/A,#N/A,FALSE,"Relatório7";#N/A,#N/A,FALSE,"Relatório8"}</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BKWH" localSheetId="40">#REF!</definedName>
    <definedName name="_BKWH">#REF!</definedName>
    <definedName name="_BOP1" localSheetId="40">#REF!</definedName>
    <definedName name="_BOP1">#REF!</definedName>
    <definedName name="_BOP2" localSheetId="40">[48]BoP!#REF!</definedName>
    <definedName name="_BOP2">[48]BoP!#REF!</definedName>
    <definedName name="_dez2" localSheetId="53" hidden="1">{#N/A,#N/A,FALSE,"B061196P";#N/A,#N/A,FALSE,"B061196";#N/A,#N/A,FALSE,"Relatório1";#N/A,#N/A,FALSE,"Relatório2";#N/A,#N/A,FALSE,"Relatório3";#N/A,#N/A,FALSE,"Relatório4 ";#N/A,#N/A,FALSE,"Relatório5";#N/A,#N/A,FALSE,"Relatório6";#N/A,#N/A,FALSE,"Relatório7";#N/A,#N/A,FALSE,"Relatório8"}</definedName>
    <definedName name="_dez2" localSheetId="54" hidden="1">{#N/A,#N/A,FALSE,"B061196P";#N/A,#N/A,FALSE,"B061196";#N/A,#N/A,FALSE,"Relatório1";#N/A,#N/A,FALSE,"Relatório2";#N/A,#N/A,FALSE,"Relatório3";#N/A,#N/A,FALSE,"Relatório4 ";#N/A,#N/A,FALSE,"Relatório5";#N/A,#N/A,FALSE,"Relatório6";#N/A,#N/A,FALSE,"Relatório7";#N/A,#N/A,FALSE,"Relatório8"}</definedName>
    <definedName name="_dez2" localSheetId="11" hidden="1">{#N/A,#N/A,FALSE,"B061196P";#N/A,#N/A,FALSE,"B061196";#N/A,#N/A,FALSE,"Relatório1";#N/A,#N/A,FALSE,"Relatório2";#N/A,#N/A,FALSE,"Relatório3";#N/A,#N/A,FALSE,"Relatório4 ";#N/A,#N/A,FALSE,"Relatório5";#N/A,#N/A,FALSE,"Relatório6";#N/A,#N/A,FALSE,"Relatório7";#N/A,#N/A,FALSE,"Relatório8"}</definedName>
    <definedName name="_dez2" hidden="1">{#N/A,#N/A,FALSE,"B061196P";#N/A,#N/A,FALSE,"B061196";#N/A,#N/A,FALSE,"Relatório1";#N/A,#N/A,FALSE,"Relatório2";#N/A,#N/A,FALSE,"Relatório3";#N/A,#N/A,FALSE,"Relatório4 ";#N/A,#N/A,FALSE,"Relatório5";#N/A,#N/A,FALSE,"Relatório6";#N/A,#N/A,FALSE,"Relatório7";#N/A,#N/A,FALSE,"Relatório8"}</definedName>
    <definedName name="_Dist_Bin" localSheetId="53" hidden="1">#REF!</definedName>
    <definedName name="_Dist_Bin" localSheetId="54" hidden="1">#REF!</definedName>
    <definedName name="_Dist_Bin" localSheetId="11" hidden="1">#REF!</definedName>
    <definedName name="_Dist_Bin" hidden="1">#REF!</definedName>
    <definedName name="_Dist_Values" localSheetId="53" hidden="1">#REF!</definedName>
    <definedName name="_Dist_Values" localSheetId="54" hidden="1">#REF!</definedName>
    <definedName name="_Dist_Values" localSheetId="11" hidden="1">#REF!</definedName>
    <definedName name="_Dist_Values" hidden="1">#REF!</definedName>
    <definedName name="_DLX1.EMA" localSheetId="35">#REF!</definedName>
    <definedName name="_DLX1.EMA" localSheetId="36">#REF!</definedName>
    <definedName name="_DLX1.EMA" localSheetId="37">#REF!</definedName>
    <definedName name="_DLX1.EMA" localSheetId="18">#REF!</definedName>
    <definedName name="_DLX1.EMA">#REF!</definedName>
    <definedName name="_DLX1.USE" localSheetId="40">#REF!</definedName>
    <definedName name="_DLX1.USE" localSheetId="53">#REF!</definedName>
    <definedName name="_DLX1.USE" localSheetId="54">#REF!</definedName>
    <definedName name="_DLX1.USE" localSheetId="31">[49]Empl_by_Industry_Haver!$A$1:$O$4</definedName>
    <definedName name="_DLX1.USE" localSheetId="6">#REF!</definedName>
    <definedName name="_DLX1.USE" localSheetId="11">#REF!</definedName>
    <definedName name="_DLX1.USE">#REF!</definedName>
    <definedName name="_DLX10.USE" localSheetId="40">#REF!</definedName>
    <definedName name="_DLX10.USE">#REF!</definedName>
    <definedName name="_DLX11.USE" localSheetId="40">#REF!</definedName>
    <definedName name="_DLX11.USE">#REF!</definedName>
    <definedName name="_DLX12.USE">#REF!</definedName>
    <definedName name="_DLX13.USE">#REF!</definedName>
    <definedName name="_DLX15.USE">#REF!</definedName>
    <definedName name="_DLX16.USE">#REF!</definedName>
    <definedName name="_DLX2.EMA" localSheetId="35">#REF!</definedName>
    <definedName name="_DLX2.EMA" localSheetId="36">#REF!</definedName>
    <definedName name="_DLX2.EMA" localSheetId="37">#REF!</definedName>
    <definedName name="_DLX2.EMA" localSheetId="18">#REF!</definedName>
    <definedName name="_DLX2.EMA">#REF!</definedName>
    <definedName name="_DLX2.USE" localSheetId="40">[50]Haver_In_Q!$A$2:$F$2</definedName>
    <definedName name="_DLX2.USE" localSheetId="53">#REF!</definedName>
    <definedName name="_DLX2.USE" localSheetId="54">#REF!</definedName>
    <definedName name="_DLX2.USE" localSheetId="31">[49]AUT!$A$1:$O$4</definedName>
    <definedName name="_DLX2.USE" localSheetId="11">#REF!</definedName>
    <definedName name="_DLX2.USE">#REF!</definedName>
    <definedName name="_DLX20.USE" localSheetId="40">#REF!</definedName>
    <definedName name="_DLX20.USE" localSheetId="53">#REF!</definedName>
    <definedName name="_DLX20.USE" localSheetId="54">#REF!</definedName>
    <definedName name="_DLX20.USE">#REF!</definedName>
    <definedName name="_DLX21.USE" localSheetId="40">#REF!</definedName>
    <definedName name="_DLX21.USE">#REF!</definedName>
    <definedName name="_DLX22.USE" localSheetId="40">#REF!</definedName>
    <definedName name="_DLX22.USE">#REF!</definedName>
    <definedName name="_DLX25.USE">#REF!</definedName>
    <definedName name="_DLX27.USE">#REF!</definedName>
    <definedName name="_DLX3.EMA" localSheetId="35">#REF!</definedName>
    <definedName name="_DLX3.EMA" localSheetId="36">#REF!</definedName>
    <definedName name="_DLX3.EMA" localSheetId="37">#REF!</definedName>
    <definedName name="_DLX3.EMA" localSheetId="18">#REF!</definedName>
    <definedName name="_DLX3.EMA">#REF!</definedName>
    <definedName name="_DLX3.USE" localSheetId="40">[51]Debt!#REF!</definedName>
    <definedName name="_DLX3.USE" localSheetId="53">#REF!</definedName>
    <definedName name="_DLX3.USE" localSheetId="54">#REF!</definedName>
    <definedName name="_DLX3.USE" localSheetId="31">#REF!</definedName>
    <definedName name="_DLX3.USE" localSheetId="11">#REF!</definedName>
    <definedName name="_DLX3.USE">#REF!</definedName>
    <definedName name="_DLX4.EMA" localSheetId="35">#REF!</definedName>
    <definedName name="_DLX4.EMA" localSheetId="36">#REF!</definedName>
    <definedName name="_DLX4.EMA" localSheetId="37">#REF!</definedName>
    <definedName name="_DLX4.EMA">#REF!</definedName>
    <definedName name="_DLX4.USE" localSheetId="53">[51]Debt!#REF!</definedName>
    <definedName name="_DLX4.USE" localSheetId="54">[51]Debt!#REF!</definedName>
    <definedName name="_DLX4.USE" localSheetId="31">#REF!</definedName>
    <definedName name="_DLX4.USE">#REF!</definedName>
    <definedName name="_DLX5.EMA" localSheetId="35">#REF!</definedName>
    <definedName name="_DLX5.EMA" localSheetId="36">#REF!</definedName>
    <definedName name="_DLX5.EMA" localSheetId="37">#REF!</definedName>
    <definedName name="_DLX5.EMA">#REF!</definedName>
    <definedName name="_DLX5.USE" localSheetId="40">#REF!</definedName>
    <definedName name="_DLX5.USE">#REF!</definedName>
    <definedName name="_DLX6.EMA">#REF!</definedName>
    <definedName name="_DLX6.USE">[51]Debt!#REF!</definedName>
    <definedName name="_DLX7.USE">[51]Debt!#REF!</definedName>
    <definedName name="_DLX8.USE" localSheetId="40">#REF!</definedName>
    <definedName name="_DLX8.USE" localSheetId="53">#REF!</definedName>
    <definedName name="_DLX8.USE" localSheetId="54">#REF!</definedName>
    <definedName name="_DLX8.USE">#REF!</definedName>
    <definedName name="_DLX9.USE" localSheetId="40">#REF!</definedName>
    <definedName name="_DLX9.USE" localSheetId="53">#REF!</definedName>
    <definedName name="_DLX9.USE" localSheetId="54">#REF!</definedName>
    <definedName name="_DLX9.USE">#REF!</definedName>
    <definedName name="_dre2" localSheetId="11">#REF!</definedName>
    <definedName name="_dre2">#REF!</definedName>
    <definedName name="_EXP5" localSheetId="40">#REF!</definedName>
    <definedName name="_EXP5">#REF!</definedName>
    <definedName name="_EXP6">#REF!</definedName>
    <definedName name="_EXP7">#REF!</definedName>
    <definedName name="_EXP9">#REF!</definedName>
    <definedName name="_f2" localSheetId="53" hidden="1">{#N/A,#N/A,FALSE,"B061196P";#N/A,#N/A,FALSE,"B061196";#N/A,#N/A,FALSE,"Relatório1";#N/A,#N/A,FALSE,"Relatório2";#N/A,#N/A,FALSE,"Relatório3";#N/A,#N/A,FALSE,"Relatório4 ";#N/A,#N/A,FALSE,"Relatório5";#N/A,#N/A,FALSE,"Relatório6";#N/A,#N/A,FALSE,"Relatório7";#N/A,#N/A,FALSE,"Relatório8"}</definedName>
    <definedName name="_f2" localSheetId="54" hidden="1">{#N/A,#N/A,FALSE,"B061196P";#N/A,#N/A,FALSE,"B061196";#N/A,#N/A,FALSE,"Relatório1";#N/A,#N/A,FALSE,"Relatório2";#N/A,#N/A,FALSE,"Relatório3";#N/A,#N/A,FALSE,"Relatório4 ";#N/A,#N/A,FALSE,"Relatório5";#N/A,#N/A,FALSE,"Relatório6";#N/A,#N/A,FALSE,"Relatório7";#N/A,#N/A,FALSE,"Relatório8"}</definedName>
    <definedName name="_f2" localSheetId="11" hidden="1">{#N/A,#N/A,FALSE,"B061196P";#N/A,#N/A,FALSE,"B061196";#N/A,#N/A,FALSE,"Relatório1";#N/A,#N/A,FALSE,"Relatório2";#N/A,#N/A,FALSE,"Relatório3";#N/A,#N/A,FALSE,"Relatório4 ";#N/A,#N/A,FALSE,"Relatório5";#N/A,#N/A,FALSE,"Relatório6";#N/A,#N/A,FALSE,"Relatório7";#N/A,#N/A,FALSE,"Relatório8"}</definedName>
    <definedName name="_f2" hidden="1">{#N/A,#N/A,FALSE,"B061196P";#N/A,#N/A,FALSE,"B061196";#N/A,#N/A,FALSE,"Relatório1";#N/A,#N/A,FALSE,"Relatório2";#N/A,#N/A,FALSE,"Relatório3";#N/A,#N/A,FALSE,"Relatório4 ";#N/A,#N/A,FALSE,"Relatório5";#N/A,#N/A,FALSE,"Relatório6";#N/A,#N/A,FALSE,"Relatório7";#N/A,#N/A,FALSE,"Relatório8"}</definedName>
    <definedName name="_fer2" localSheetId="53" hidden="1">{#N/A,#N/A,FALSE,"B061196P";#N/A,#N/A,FALSE,"B061196";#N/A,#N/A,FALSE,"Relatório1";#N/A,#N/A,FALSE,"Relatório2";#N/A,#N/A,FALSE,"Relatório3";#N/A,#N/A,FALSE,"Relatório4 ";#N/A,#N/A,FALSE,"Relatório5";#N/A,#N/A,FALSE,"Relatório6";#N/A,#N/A,FALSE,"Relatório7";#N/A,#N/A,FALSE,"Relatório8"}</definedName>
    <definedName name="_fer2" localSheetId="54" hidden="1">{#N/A,#N/A,FALSE,"B061196P";#N/A,#N/A,FALSE,"B061196";#N/A,#N/A,FALSE,"Relatório1";#N/A,#N/A,FALSE,"Relatório2";#N/A,#N/A,FALSE,"Relatório3";#N/A,#N/A,FALSE,"Relatório4 ";#N/A,#N/A,FALSE,"Relatório5";#N/A,#N/A,FALSE,"Relatório6";#N/A,#N/A,FALSE,"Relatório7";#N/A,#N/A,FALSE,"Relatório8"}</definedName>
    <definedName name="_fer2" localSheetId="11" hidden="1">{#N/A,#N/A,FALSE,"B061196P";#N/A,#N/A,FALSE,"B061196";#N/A,#N/A,FALSE,"Relatório1";#N/A,#N/A,FALSE,"Relatório2";#N/A,#N/A,FALSE,"Relatório3";#N/A,#N/A,FALSE,"Relatório4 ";#N/A,#N/A,FALSE,"Relatório5";#N/A,#N/A,FALSE,"Relatório6";#N/A,#N/A,FALSE,"Relatório7";#N/A,#N/A,FALSE,"Relatório8"}</definedName>
    <definedName name="_fer2" hidden="1">{#N/A,#N/A,FALSE,"B061196P";#N/A,#N/A,FALSE,"B061196";#N/A,#N/A,FALSE,"Relatório1";#N/A,#N/A,FALSE,"Relatório2";#N/A,#N/A,FALSE,"Relatório3";#N/A,#N/A,FALSE,"Relatório4 ";#N/A,#N/A,FALSE,"Relatório5";#N/A,#N/A,FALSE,"Relatório6";#N/A,#N/A,FALSE,"Relatório7";#N/A,#N/A,FALSE,"Relatório8"}</definedName>
    <definedName name="_Fill" localSheetId="40" hidden="1">#REF!</definedName>
    <definedName name="_Fill" localSheetId="11" hidden="1">#REF!</definedName>
    <definedName name="_Fill" hidden="1">#REF!</definedName>
    <definedName name="_Fill1" localSheetId="53" hidden="1">#REF!</definedName>
    <definedName name="_Fill1" localSheetId="54" hidden="1">#REF!</definedName>
    <definedName name="_Fill1" localSheetId="11" hidden="1">#REF!</definedName>
    <definedName name="_Fill1" hidden="1">#REF!</definedName>
    <definedName name="_Filler" hidden="1">[52]A!$A$43:$A$598</definedName>
    <definedName name="_FILLL" localSheetId="40" hidden="1">[53]Fund_Credit!#REF!</definedName>
    <definedName name="_FILLL" localSheetId="11" hidden="1">[54]Fund_Credit!#REF!</definedName>
    <definedName name="_FILLL" hidden="1">[54]Fund_Credit!#REF!</definedName>
    <definedName name="_filterd" localSheetId="40" hidden="1">[55]C!$P$428:$T$428</definedName>
    <definedName name="_filterd" hidden="1">[56]C!$P$428:$T$428</definedName>
    <definedName name="_xlnm._FilterDatabase" localSheetId="33" hidden="1">'Annex Figure 1.1.2.'!#REF!</definedName>
    <definedName name="_xlnm._FilterDatabase" localSheetId="40" hidden="1">'Annex Figure 1.1.8.'!$A$2:$D$2</definedName>
    <definedName name="_xlnm._FilterDatabase" localSheetId="30" hidden="1">'Box Figure 1.3.1.'!#REF!</definedName>
    <definedName name="_xlnm._FilterDatabase" localSheetId="31" hidden="1">#REF!</definedName>
    <definedName name="_xlnm._FilterDatabase" localSheetId="17" hidden="1">'Figure 1.13.'!$A$2:$H$185</definedName>
    <definedName name="_xlnm._FilterDatabase" localSheetId="73" hidden="1">'Figure 2.10.'!$K$1:$L$8</definedName>
    <definedName name="_xlnm._FilterDatabase" hidden="1">[57]C!$P$428:$T$428</definedName>
    <definedName name="_ger2" localSheetId="53" hidden="1">{#N/A,#N/A,FALSE,"B061196P";#N/A,#N/A,FALSE,"B061196";#N/A,#N/A,FALSE,"Relatório1";#N/A,#N/A,FALSE,"Relatório2";#N/A,#N/A,FALSE,"Relatório3";#N/A,#N/A,FALSE,"Relatório4 ";#N/A,#N/A,FALSE,"Relatório5";#N/A,#N/A,FALSE,"Relatório6";#N/A,#N/A,FALSE,"Relatório7";#N/A,#N/A,FALSE,"Relatório8"}</definedName>
    <definedName name="_ger2" localSheetId="54" hidden="1">{#N/A,#N/A,FALSE,"B061196P";#N/A,#N/A,FALSE,"B061196";#N/A,#N/A,FALSE,"Relatório1";#N/A,#N/A,FALSE,"Relatório2";#N/A,#N/A,FALSE,"Relatório3";#N/A,#N/A,FALSE,"Relatório4 ";#N/A,#N/A,FALSE,"Relatório5";#N/A,#N/A,FALSE,"Relatório6";#N/A,#N/A,FALSE,"Relatório7";#N/A,#N/A,FALSE,"Relatório8"}</definedName>
    <definedName name="_ger2" localSheetId="11" hidden="1">{#N/A,#N/A,FALSE,"B061196P";#N/A,#N/A,FALSE,"B061196";#N/A,#N/A,FALSE,"Relatório1";#N/A,#N/A,FALSE,"Relatório2";#N/A,#N/A,FALSE,"Relatório3";#N/A,#N/A,FALSE,"Relatório4 ";#N/A,#N/A,FALSE,"Relatório5";#N/A,#N/A,FALSE,"Relatório6";#N/A,#N/A,FALSE,"Relatório7";#N/A,#N/A,FALSE,"Relatório8"}</definedName>
    <definedName name="_ger2" hidden="1">{#N/A,#N/A,FALSE,"B061196P";#N/A,#N/A,FALSE,"B061196";#N/A,#N/A,FALSE,"Relatório1";#N/A,#N/A,FALSE,"Relatório2";#N/A,#N/A,FALSE,"Relatório3";#N/A,#N/A,FALSE,"Relatório4 ";#N/A,#N/A,FALSE,"Relatório5";#N/A,#N/A,FALSE,"Relatório6";#N/A,#N/A,FALSE,"Relatório7";#N/A,#N/A,FALSE,"Relatório8"}</definedName>
    <definedName name="_Ger2001" localSheetId="53" hidden="1">{#N/A,#N/A,FALSE,"B061196P";#N/A,#N/A,FALSE,"B061196";#N/A,#N/A,FALSE,"Relatório1";#N/A,#N/A,FALSE,"Relatório2";#N/A,#N/A,FALSE,"Relatório3";#N/A,#N/A,FALSE,"Relatório4 ";#N/A,#N/A,FALSE,"Relatório5";#N/A,#N/A,FALSE,"Relatório6";#N/A,#N/A,FALSE,"Relatório7";#N/A,#N/A,FALSE,"Relatório8"}</definedName>
    <definedName name="_Ger2001" localSheetId="54" hidden="1">{#N/A,#N/A,FALSE,"B061196P";#N/A,#N/A,FALSE,"B061196";#N/A,#N/A,FALSE,"Relatório1";#N/A,#N/A,FALSE,"Relatório2";#N/A,#N/A,FALSE,"Relatório3";#N/A,#N/A,FALSE,"Relatório4 ";#N/A,#N/A,FALSE,"Relatório5";#N/A,#N/A,FALSE,"Relatório6";#N/A,#N/A,FALSE,"Relatório7";#N/A,#N/A,FALSE,"Relatório8"}</definedName>
    <definedName name="_Ger2001" localSheetId="11" hidden="1">{#N/A,#N/A,FALSE,"B061196P";#N/A,#N/A,FALSE,"B061196";#N/A,#N/A,FALSE,"Relatório1";#N/A,#N/A,FALSE,"Relatório2";#N/A,#N/A,FALSE,"Relatório3";#N/A,#N/A,FALSE,"Relatório4 ";#N/A,#N/A,FALSE,"Relatório5";#N/A,#N/A,FALSE,"Relatório6";#N/A,#N/A,FALSE,"Relatório7";#N/A,#N/A,FALSE,"Relatório8"}</definedName>
    <definedName name="_Ger2001" hidden="1">{#N/A,#N/A,FALSE,"B061196P";#N/A,#N/A,FALSE,"B061196";#N/A,#N/A,FALSE,"Relatório1";#N/A,#N/A,FALSE,"Relatório2";#N/A,#N/A,FALSE,"Relatório3";#N/A,#N/A,FALSE,"Relatório4 ";#N/A,#N/A,FALSE,"Relatório5";#N/A,#N/A,FALSE,"Relatório6";#N/A,#N/A,FALSE,"Relatório7";#N/A,#N/A,FALSE,"Relatório8"}</definedName>
    <definedName name="_ger20012" localSheetId="53" hidden="1">{#N/A,#N/A,FALSE,"B061196P";#N/A,#N/A,FALSE,"B061196";#N/A,#N/A,FALSE,"Relatório1";#N/A,#N/A,FALSE,"Relatório2";#N/A,#N/A,FALSE,"Relatório3";#N/A,#N/A,FALSE,"Relatório4 ";#N/A,#N/A,FALSE,"Relatório5";#N/A,#N/A,FALSE,"Relatório6";#N/A,#N/A,FALSE,"Relatório7";#N/A,#N/A,FALSE,"Relatório8"}</definedName>
    <definedName name="_ger20012" localSheetId="54" hidden="1">{#N/A,#N/A,FALSE,"B061196P";#N/A,#N/A,FALSE,"B061196";#N/A,#N/A,FALSE,"Relatório1";#N/A,#N/A,FALSE,"Relatório2";#N/A,#N/A,FALSE,"Relatório3";#N/A,#N/A,FALSE,"Relatório4 ";#N/A,#N/A,FALSE,"Relatório5";#N/A,#N/A,FALSE,"Relatório6";#N/A,#N/A,FALSE,"Relatório7";#N/A,#N/A,FALSE,"Relatório8"}</definedName>
    <definedName name="_ger20012" localSheetId="11" hidden="1">{#N/A,#N/A,FALSE,"B061196P";#N/A,#N/A,FALSE,"B061196";#N/A,#N/A,FALSE,"Relatório1";#N/A,#N/A,FALSE,"Relatório2";#N/A,#N/A,FALSE,"Relatório3";#N/A,#N/A,FALSE,"Relatório4 ";#N/A,#N/A,FALSE,"Relatório5";#N/A,#N/A,FALSE,"Relatório6";#N/A,#N/A,FALSE,"Relatório7";#N/A,#N/A,FALSE,"Relatório8"}</definedName>
    <definedName name="_ger20012" hidden="1">{#N/A,#N/A,FALSE,"B061196P";#N/A,#N/A,FALSE,"B061196";#N/A,#N/A,FALSE,"Relatório1";#N/A,#N/A,FALSE,"Relatório2";#N/A,#N/A,FALSE,"Relatório3";#N/A,#N/A,FALSE,"Relatório4 ";#N/A,#N/A,FALSE,"Relatório5";#N/A,#N/A,FALSE,"Relatório6";#N/A,#N/A,FALSE,"Relatório7";#N/A,#N/A,FALSE,"Relatório8"}</definedName>
    <definedName name="_gt4" localSheetId="53" hidden="1">{#N/A,#N/A,FALSE,"DOC";"TB_28",#N/A,FALSE,"FITB_28";"TB_91",#N/A,FALSE,"FITB_91";"TB_182",#N/A,FALSE,"FITB_182";"TB_273",#N/A,FALSE,"FITB_273";"TB_364",#N/A,FALSE,"FITB_364 ";"SUMMARY",#N/A,FALSE,"Summary"}</definedName>
    <definedName name="_gt4" localSheetId="54" hidden="1">{#N/A,#N/A,FALSE,"DOC";"TB_28",#N/A,FALSE,"FITB_28";"TB_91",#N/A,FALSE,"FITB_91";"TB_182",#N/A,FALSE,"FITB_182";"TB_273",#N/A,FALSE,"FITB_273";"TB_364",#N/A,FALSE,"FITB_364 ";"SUMMARY",#N/A,FALSE,"Summary"}</definedName>
    <definedName name="_gt4" localSheetId="11" hidden="1">{#N/A,#N/A,FALSE,"DOC";"TB_28",#N/A,FALSE,"FITB_28";"TB_91",#N/A,FALSE,"FITB_91";"TB_182",#N/A,FALSE,"FITB_182";"TB_273",#N/A,FALSE,"FITB_273";"TB_364",#N/A,FALSE,"FITB_364 ";"SUMMARY",#N/A,FALSE,"Summary"}</definedName>
    <definedName name="_gt4" hidden="1">{#N/A,#N/A,FALSE,"DOC";"TB_28",#N/A,FALSE,"FITB_28";"TB_91",#N/A,FALSE,"FITB_91";"TB_182",#N/A,FALSE,"FITB_182";"TB_273",#N/A,FALSE,"FITB_273";"TB_364",#N/A,FALSE,"FITB_364 ";"SUMMARY",#N/A,FALSE,"Summary"}</definedName>
    <definedName name="_ids1" localSheetId="40">#REF!</definedName>
    <definedName name="_ids1" localSheetId="53">#REF!</definedName>
    <definedName name="_ids1" localSheetId="54">#REF!</definedName>
    <definedName name="_ids1">#REF!</definedName>
    <definedName name="_IFR2" localSheetId="40">'Annex Figure 1.1.8.'!_IFR2</definedName>
    <definedName name="_IFR2" localSheetId="53">'Annex Figure 1.3.1.'!_IFR2</definedName>
    <definedName name="_IFR2" localSheetId="54">'Annex Figure 1.3.2.'!_IFR2</definedName>
    <definedName name="_IFR2">[0]!_IFR2</definedName>
    <definedName name="_IFR22" localSheetId="40">'Annex Figure 1.1.8.'!_IFR22</definedName>
    <definedName name="_IFR22" localSheetId="53">'Annex Figure 1.3.1.'!_IFR22</definedName>
    <definedName name="_IFR22" localSheetId="54">'Annex Figure 1.3.2.'!_IFR22</definedName>
    <definedName name="_IFR22">[0]!_IFR22</definedName>
    <definedName name="_IFR23" localSheetId="40">'Annex Figure 1.1.8.'!_IFR23</definedName>
    <definedName name="_IFR23" localSheetId="53">'Annex Figure 1.3.1.'!_IFR23</definedName>
    <definedName name="_IFR23" localSheetId="54">'Annex Figure 1.3.2.'!_IFR23</definedName>
    <definedName name="_IFR23">[0]!_IFR23</definedName>
    <definedName name="_IMP10" localSheetId="40">#REF!</definedName>
    <definedName name="_IMP10" localSheetId="53">#REF!</definedName>
    <definedName name="_IMP10" localSheetId="54">#REF!</definedName>
    <definedName name="_IMP10">#REF!</definedName>
    <definedName name="_IMP2" localSheetId="40">#REF!</definedName>
    <definedName name="_IMP2" localSheetId="53">#REF!</definedName>
    <definedName name="_IMP2" localSheetId="54">#REF!</definedName>
    <definedName name="_IMP2">#REF!</definedName>
    <definedName name="_IMP4" localSheetId="40">#REF!</definedName>
    <definedName name="_IMP4" localSheetId="53">#REF!</definedName>
    <definedName name="_IMP4" localSheetId="54">#REF!</definedName>
    <definedName name="_IMP4">#REF!</definedName>
    <definedName name="_IMP6">#REF!</definedName>
    <definedName name="_IMP7">#REF!</definedName>
    <definedName name="_IMP8">#REF!</definedName>
    <definedName name="_ip2" localSheetId="53" hidden="1">{#N/A,#N/A,FALSE,"B061196P";#N/A,#N/A,FALSE,"B061196";#N/A,#N/A,FALSE,"Relatório1";#N/A,#N/A,FALSE,"Relatório2";#N/A,#N/A,FALSE,"Relatório3";#N/A,#N/A,FALSE,"Relatório4 ";#N/A,#N/A,FALSE,"Relatório5";#N/A,#N/A,FALSE,"Relatório6";#N/A,#N/A,FALSE,"Relatório7";#N/A,#N/A,FALSE,"Relatório8"}</definedName>
    <definedName name="_ip2" localSheetId="54" hidden="1">{#N/A,#N/A,FALSE,"B061196P";#N/A,#N/A,FALSE,"B061196";#N/A,#N/A,FALSE,"Relatório1";#N/A,#N/A,FALSE,"Relatório2";#N/A,#N/A,FALSE,"Relatório3";#N/A,#N/A,FALSE,"Relatório4 ";#N/A,#N/A,FALSE,"Relatório5";#N/A,#N/A,FALSE,"Relatório6";#N/A,#N/A,FALSE,"Relatório7";#N/A,#N/A,FALSE,"Relatório8"}</definedName>
    <definedName name="_ip2" localSheetId="11" hidden="1">{#N/A,#N/A,FALSE,"B061196P";#N/A,#N/A,FALSE,"B061196";#N/A,#N/A,FALSE,"Relatório1";#N/A,#N/A,FALSE,"Relatório2";#N/A,#N/A,FALSE,"Relatório3";#N/A,#N/A,FALSE,"Relatório4 ";#N/A,#N/A,FALSE,"Relatório5";#N/A,#N/A,FALSE,"Relatório6";#N/A,#N/A,FALSE,"Relatório7";#N/A,#N/A,FALSE,"Relatório8"}</definedName>
    <definedName name="_ip2" hidden="1">{#N/A,#N/A,FALSE,"B061196P";#N/A,#N/A,FALSE,"B061196";#N/A,#N/A,FALSE,"Relatório1";#N/A,#N/A,FALSE,"Relatório2";#N/A,#N/A,FALSE,"Relatório3";#N/A,#N/A,FALSE,"Relatório4 ";#N/A,#N/A,FALSE,"Relatório5";#N/A,#N/A,FALSE,"Relatório6";#N/A,#N/A,FALSE,"Relatório7";#N/A,#N/A,FALSE,"Relatório8"}</definedName>
    <definedName name="_Key1" localSheetId="40" hidden="1">#REF!</definedName>
    <definedName name="_Key1" localSheetId="11" hidden="1">#REF!</definedName>
    <definedName name="_Key1" hidden="1">#REF!</definedName>
    <definedName name="_Key2" localSheetId="40" hidden="1">'[58]11 rev 94 '!#REF!</definedName>
    <definedName name="_Key2" localSheetId="53" hidden="1">#REF!</definedName>
    <definedName name="_Key2" localSheetId="54" hidden="1">#REF!</definedName>
    <definedName name="_Key2" localSheetId="11" hidden="1">#REF!</definedName>
    <definedName name="_Key2" hidden="1">#REF!</definedName>
    <definedName name="_LL2" localSheetId="40" hidden="1">{FALSE,FALSE,-1.25,-15.5,484.5,276.75,FALSE,FALSE,TRUE,TRUE,0,12,#N/A,46,#N/A,2.93460490463215,15.35,1,FALSE,FALSE,3,TRUE,1,FALSE,100,"Swvu.PLA1.","ACwvu.PLA1.",#N/A,FALSE,FALSE,0,0,0,0,2,"","",TRUE,TRUE,FALSE,FALSE,1,60,#N/A,#N/A,FALSE,FALSE,FALSE,FALSE,FALSE,FALSE,FALSE,9,65532,65532,FALSE,FALSE,TRUE,TRUE,TRUE}</definedName>
    <definedName name="_LL2" localSheetId="53" hidden="1">{FALSE,FALSE,-1.25,-15.5,484.5,276.75,FALSE,FALSE,TRUE,TRUE,0,12,#N/A,46,#N/A,2.93460490463215,15.35,1,FALSE,FALSE,3,TRUE,1,FALSE,100,"Swvu.PLA1.","ACwvu.PLA1.",#N/A,FALSE,FALSE,0,0,0,0,2,"","",TRUE,TRUE,FALSE,FALSE,1,60,#N/A,#N/A,FALSE,FALSE,FALSE,FALSE,FALSE,FALSE,FALSE,9,65532,65532,FALSE,FALSE,TRUE,TRUE,TRUE}</definedName>
    <definedName name="_LL2" localSheetId="54" hidden="1">{FALSE,FALSE,-1.25,-15.5,484.5,276.75,FALSE,FALSE,TRUE,TRUE,0,12,#N/A,46,#N/A,2.93460490463215,15.35,1,FALSE,FALSE,3,TRUE,1,FALSE,100,"Swvu.PLA1.","ACwvu.PLA1.",#N/A,FALSE,FALSE,0,0,0,0,2,"","",TRUE,TRUE,FALSE,FALSE,1,60,#N/A,#N/A,FALSE,FALSE,FALSE,FALSE,FALSE,FALSE,FALSE,9,65532,65532,FALSE,FALSE,TRUE,TRUE,TRUE}</definedName>
    <definedName name="_LL2" localSheetId="11" hidden="1">{FALSE,FALSE,-1.25,-15.5,484.5,276.75,FALSE,FALSE,TRUE,TRUE,0,12,#N/A,46,#N/A,2.93460490463215,15.35,1,FALSE,FALSE,3,TRUE,1,FALSE,100,"Swvu.PLA1.","ACwvu.PLA1.",#N/A,FALSE,FALSE,0,0,0,0,2,"","",TRUE,TRUE,FALSE,FALSE,1,60,#N/A,#N/A,FALSE,FALSE,FALSE,FALSE,FALSE,FALSE,FALSE,9,65532,65532,FALSE,FALSE,TRUE,TRUE,TRUE}</definedName>
    <definedName name="_LL2" hidden="1">{FALSE,FALSE,-1.25,-15.5,484.5,276.75,FALSE,FALSE,TRUE,TRUE,0,12,#N/A,46,#N/A,2.93460490463215,15.35,1,FALSE,FALSE,3,TRUE,1,FALSE,100,"Swvu.PLA1.","ACwvu.PLA1.",#N/A,FALSE,FALSE,0,0,0,0,2,"","",TRUE,TRUE,FALSE,FALSE,1,60,#N/A,#N/A,FALSE,FALSE,FALSE,FALSE,FALSE,FALSE,FALSE,9,65532,65532,FALSE,FALSE,TRUE,TRUE,TRUE}</definedName>
    <definedName name="_LOOKUP">#REF!</definedName>
    <definedName name="_Mai10" localSheetId="53" hidden="1">{#N/A,#N/A,FALSE,"B061196P";#N/A,#N/A,FALSE,"B061196";#N/A,#N/A,FALSE,"Relatório1";#N/A,#N/A,FALSE,"Relatório2";#N/A,#N/A,FALSE,"Relatório3";#N/A,#N/A,FALSE,"Relatório4 ";#N/A,#N/A,FALSE,"Relatório5";#N/A,#N/A,FALSE,"Relatório6";#N/A,#N/A,FALSE,"Relatório7";#N/A,#N/A,FALSE,"Relatório8"}</definedName>
    <definedName name="_Mai10" localSheetId="54" hidden="1">{#N/A,#N/A,FALSE,"B061196P";#N/A,#N/A,FALSE,"B061196";#N/A,#N/A,FALSE,"Relatório1";#N/A,#N/A,FALSE,"Relatório2";#N/A,#N/A,FALSE,"Relatório3";#N/A,#N/A,FALSE,"Relatório4 ";#N/A,#N/A,FALSE,"Relatório5";#N/A,#N/A,FALSE,"Relatório6";#N/A,#N/A,FALSE,"Relatório7";#N/A,#N/A,FALSE,"Relatório8"}</definedName>
    <definedName name="_Mai10" localSheetId="11" hidden="1">{#N/A,#N/A,FALSE,"B061196P";#N/A,#N/A,FALSE,"B061196";#N/A,#N/A,FALSE,"Relatório1";#N/A,#N/A,FALSE,"Relatório2";#N/A,#N/A,FALSE,"Relatório3";#N/A,#N/A,FALSE,"Relatório4 ";#N/A,#N/A,FALSE,"Relatório5";#N/A,#N/A,FALSE,"Relatório6";#N/A,#N/A,FALSE,"Relatório7";#N/A,#N/A,FALSE,"Relatório8"}</definedName>
    <definedName name="_Mai10" hidden="1">{#N/A,#N/A,FALSE,"B061196P";#N/A,#N/A,FALSE,"B061196";#N/A,#N/A,FALSE,"Relatório1";#N/A,#N/A,FALSE,"Relatório2";#N/A,#N/A,FALSE,"Relatório3";#N/A,#N/A,FALSE,"Relatório4 ";#N/A,#N/A,FALSE,"Relatório5";#N/A,#N/A,FALSE,"Relatório6";#N/A,#N/A,FALSE,"Relatório7";#N/A,#N/A,FALSE,"Relatório8"}</definedName>
    <definedName name="_Mar10" localSheetId="53" hidden="1">{#N/A,#N/A,FALSE,"B061196P";#N/A,#N/A,FALSE,"B061196";#N/A,#N/A,FALSE,"Relatório1";#N/A,#N/A,FALSE,"Relatório2";#N/A,#N/A,FALSE,"Relatório3";#N/A,#N/A,FALSE,"Relatório4 ";#N/A,#N/A,FALSE,"Relatório5";#N/A,#N/A,FALSE,"Relatório6";#N/A,#N/A,FALSE,"Relatório7";#N/A,#N/A,FALSE,"Relatório8"}</definedName>
    <definedName name="_Mar10" localSheetId="54" hidden="1">{#N/A,#N/A,FALSE,"B061196P";#N/A,#N/A,FALSE,"B061196";#N/A,#N/A,FALSE,"Relatório1";#N/A,#N/A,FALSE,"Relatório2";#N/A,#N/A,FALSE,"Relatório3";#N/A,#N/A,FALSE,"Relatório4 ";#N/A,#N/A,FALSE,"Relatório5";#N/A,#N/A,FALSE,"Relatório6";#N/A,#N/A,FALSE,"Relatório7";#N/A,#N/A,FALSE,"Relatório8"}</definedName>
    <definedName name="_Mar10" localSheetId="11" hidden="1">{#N/A,#N/A,FALSE,"B061196P";#N/A,#N/A,FALSE,"B061196";#N/A,#N/A,FALSE,"Relatório1";#N/A,#N/A,FALSE,"Relatório2";#N/A,#N/A,FALSE,"Relatório3";#N/A,#N/A,FALSE,"Relatório4 ";#N/A,#N/A,FALSE,"Relatório5";#N/A,#N/A,FALSE,"Relatório6";#N/A,#N/A,FALSE,"Relatório7";#N/A,#N/A,FALSE,"Relatório8"}</definedName>
    <definedName name="_Mar10" hidden="1">{#N/A,#N/A,FALSE,"B061196P";#N/A,#N/A,FALSE,"B061196";#N/A,#N/A,FALSE,"Relatório1";#N/A,#N/A,FALSE,"Relatório2";#N/A,#N/A,FALSE,"Relatório3";#N/A,#N/A,FALSE,"Relatório4 ";#N/A,#N/A,FALSE,"Relatório5";#N/A,#N/A,FALSE,"Relatório6";#N/A,#N/A,FALSE,"Relatório7";#N/A,#N/A,FALSE,"Relatório8"}</definedName>
    <definedName name="_Mar12" localSheetId="53" hidden="1">{#N/A,#N/A,FALSE,"B061196P";#N/A,#N/A,FALSE,"B061196";#N/A,#N/A,FALSE,"Relatório1";#N/A,#N/A,FALSE,"Relatório2";#N/A,#N/A,FALSE,"Relatório3";#N/A,#N/A,FALSE,"Relatório4 ";#N/A,#N/A,FALSE,"Relatório5";#N/A,#N/A,FALSE,"Relatório6";#N/A,#N/A,FALSE,"Relatório7";#N/A,#N/A,FALSE,"Relatório8"}</definedName>
    <definedName name="_Mar12" localSheetId="54" hidden="1">{#N/A,#N/A,FALSE,"B061196P";#N/A,#N/A,FALSE,"B061196";#N/A,#N/A,FALSE,"Relatório1";#N/A,#N/A,FALSE,"Relatório2";#N/A,#N/A,FALSE,"Relatório3";#N/A,#N/A,FALSE,"Relatório4 ";#N/A,#N/A,FALSE,"Relatório5";#N/A,#N/A,FALSE,"Relatório6";#N/A,#N/A,FALSE,"Relatório7";#N/A,#N/A,FALSE,"Relatório8"}</definedName>
    <definedName name="_Mar12" localSheetId="11" hidden="1">{#N/A,#N/A,FALSE,"B061196P";#N/A,#N/A,FALSE,"B061196";#N/A,#N/A,FALSE,"Relatório1";#N/A,#N/A,FALSE,"Relatório2";#N/A,#N/A,FALSE,"Relatório3";#N/A,#N/A,FALSE,"Relatório4 ";#N/A,#N/A,FALSE,"Relatório5";#N/A,#N/A,FALSE,"Relatório6";#N/A,#N/A,FALSE,"Relatório7";#N/A,#N/A,FALSE,"Relatório8"}</definedName>
    <definedName name="_Mar12" hidden="1">{#N/A,#N/A,FALSE,"B061196P";#N/A,#N/A,FALSE,"B061196";#N/A,#N/A,FALSE,"Relatório1";#N/A,#N/A,FALSE,"Relatório2";#N/A,#N/A,FALSE,"Relatório3";#N/A,#N/A,FALSE,"Relatório4 ";#N/A,#N/A,FALSE,"Relatório5";#N/A,#N/A,FALSE,"Relatório6";#N/A,#N/A,FALSE,"Relatório7";#N/A,#N/A,FALSE,"Relatório8"}</definedName>
    <definedName name="_MM1" localSheetId="53">#REF!</definedName>
    <definedName name="_MM1" localSheetId="54">#REF!</definedName>
    <definedName name="_MM1" localSheetId="11">#REF!</definedName>
    <definedName name="_MM1">#REF!</definedName>
    <definedName name="_MM2" localSheetId="53">#REF!</definedName>
    <definedName name="_MM2" localSheetId="54">#REF!</definedName>
    <definedName name="_MM2" localSheetId="11">#REF!</definedName>
    <definedName name="_MM2">#REF!</definedName>
    <definedName name="_MM3" localSheetId="53">#REF!</definedName>
    <definedName name="_MM3" localSheetId="54">#REF!</definedName>
    <definedName name="_MM3" localSheetId="11">#REF!</definedName>
    <definedName name="_MM3">#REF!</definedName>
    <definedName name="_MM4" localSheetId="11">#REF!</definedName>
    <definedName name="_MM4">#REF!</definedName>
    <definedName name="_MM5" localSheetId="11">#REF!</definedName>
    <definedName name="_MM5">#REF!</definedName>
    <definedName name="_MM6">#N/A</definedName>
    <definedName name="_MM7">#N/A</definedName>
    <definedName name="_mof2">'[59]SR Table 2'!#REF!</definedName>
    <definedName name="_MTS2">'[60]Annual Tables'!#REF!</definedName>
    <definedName name="_Order1" localSheetId="40" hidden="1">255</definedName>
    <definedName name="_Order1" hidden="1">0</definedName>
    <definedName name="_Order2" hidden="1">0</definedName>
    <definedName name="_PAG2">[60]Index!#REF!</definedName>
    <definedName name="_PAG3">[60]Index!#REF!</definedName>
    <definedName name="_PAG4">[60]Index!#REF!</definedName>
    <definedName name="_PAG5">[60]Index!#REF!</definedName>
    <definedName name="_PAG6">[60]Index!#REF!</definedName>
    <definedName name="_PAG7" localSheetId="40">#REF!</definedName>
    <definedName name="_PAG7" localSheetId="53">#REF!</definedName>
    <definedName name="_PAG7" localSheetId="54">#REF!</definedName>
    <definedName name="_PAG7">#REF!</definedName>
    <definedName name="_Parse_In" localSheetId="40" hidden="1">#REF!</definedName>
    <definedName name="_Parse_In" localSheetId="53" hidden="1">#REF!</definedName>
    <definedName name="_Parse_In" localSheetId="54" hidden="1">#REF!</definedName>
    <definedName name="_Parse_In" localSheetId="11" hidden="1">#REF!</definedName>
    <definedName name="_Parse_In" hidden="1">#REF!</definedName>
    <definedName name="_Parse_Out" localSheetId="40" hidden="1">#REF!</definedName>
    <definedName name="_Parse_Out" localSheetId="11" hidden="1">#REF!</definedName>
    <definedName name="_Parse_Out" hidden="1">#REF!</definedName>
    <definedName name="_pu550" localSheetId="11">#REF!</definedName>
    <definedName name="_pu550">#REF!</definedName>
    <definedName name="_red16">#REF!</definedName>
    <definedName name="_red17">#REF!</definedName>
    <definedName name="_red18">#REF!</definedName>
    <definedName name="_red19">#REF!</definedName>
    <definedName name="_red2">#REF!</definedName>
    <definedName name="_red20">#REF!</definedName>
    <definedName name="_red22">#REF!</definedName>
    <definedName name="_RED3">"Check Box 8"</definedName>
    <definedName name="_red4">#REF!</definedName>
    <definedName name="_REG1" localSheetId="53">#REF!</definedName>
    <definedName name="_REG1" localSheetId="54">#REF!</definedName>
    <definedName name="_REG1" localSheetId="11">#REF!</definedName>
    <definedName name="_REG1">#REF!</definedName>
    <definedName name="_REG2" localSheetId="53">#REF!</definedName>
    <definedName name="_REG2" localSheetId="54">#REF!</definedName>
    <definedName name="_REG2" localSheetId="11">#REF!</definedName>
    <definedName name="_REG2">#REF!</definedName>
    <definedName name="_reg3" localSheetId="11">#REF!</definedName>
    <definedName name="_reg3">#REF!</definedName>
    <definedName name="_Regression_Int" hidden="1">1</definedName>
    <definedName name="_Regression_Out" localSheetId="40" hidden="1">#REF!</definedName>
    <definedName name="_Regression_Out" hidden="1">[61]C!$AK$18:$AK$18</definedName>
    <definedName name="_Regression_X" localSheetId="40" hidden="1">#REF!</definedName>
    <definedName name="_Regression_X" hidden="1">[61]C!$AK$11:$AU$11</definedName>
    <definedName name="_Regression_Y" localSheetId="40" hidden="1">#REF!</definedName>
    <definedName name="_Regression_Y" hidden="1">[61]C!$AK$10:$AU$10</definedName>
    <definedName name="_RES2" localSheetId="40">[48]RES!#REF!</definedName>
    <definedName name="_RES2" localSheetId="53">[48]RES!#REF!</definedName>
    <definedName name="_RES2" localSheetId="54">[48]RES!#REF!</definedName>
    <definedName name="_RES2">[48]RES!#REF!</definedName>
    <definedName name="_Sort" localSheetId="40" hidden="1">#REF!</definedName>
    <definedName name="_Sort" localSheetId="53" hidden="1">#REF!</definedName>
    <definedName name="_Sort" localSheetId="54" hidden="1">#REF!</definedName>
    <definedName name="_Sort" localSheetId="11" hidden="1">#REF!</definedName>
    <definedName name="_Sort" hidden="1">#REF!</definedName>
    <definedName name="_SRT11" localSheetId="53" hidden="1">{"Minpmon",#N/A,FALSE,"Monthinput"}</definedName>
    <definedName name="_SRT11" localSheetId="54" hidden="1">{"Minpmon",#N/A,FALSE,"Monthinput"}</definedName>
    <definedName name="_SRT11" localSheetId="11" hidden="1">{"Minpmon",#N/A,FALSE,"Monthinput"}</definedName>
    <definedName name="_SRT11" hidden="1">{"Minpmon",#N/A,FALSE,"Monthinput"}</definedName>
    <definedName name="_tab06" localSheetId="40">#REF!</definedName>
    <definedName name="_tab06" localSheetId="53">#REF!</definedName>
    <definedName name="_tab06" localSheetId="54">#REF!</definedName>
    <definedName name="_tab06">#REF!</definedName>
    <definedName name="_tab07" localSheetId="40">#REF!</definedName>
    <definedName name="_tab07" localSheetId="53">#REF!</definedName>
    <definedName name="_tab07" localSheetId="54">#REF!</definedName>
    <definedName name="_tab07">#REF!</definedName>
    <definedName name="_TAB1" localSheetId="40">#REF!</definedName>
    <definedName name="_TAB1" localSheetId="53">#REF!</definedName>
    <definedName name="_TAB1" localSheetId="54">#REF!</definedName>
    <definedName name="_TAB1">#REF!</definedName>
    <definedName name="_TAB10">#REF!</definedName>
    <definedName name="_TAB11">#REF!</definedName>
    <definedName name="_TAB12">#REF!</definedName>
    <definedName name="_tab13">#REF!</definedName>
    <definedName name="_tab14">#REF!</definedName>
    <definedName name="_tab15">#REF!</definedName>
    <definedName name="_tab156456">#REF!</definedName>
    <definedName name="_TAB16">#REF!</definedName>
    <definedName name="_tab17">#REF!</definedName>
    <definedName name="_tab18">#REF!</definedName>
    <definedName name="_Tab19">#REF!</definedName>
    <definedName name="_Tab2">#REF!</definedName>
    <definedName name="_Tab20">#REF!</definedName>
    <definedName name="_Tab21">#REF!</definedName>
    <definedName name="_Tab22">#REF!</definedName>
    <definedName name="_Tab23">#REF!</definedName>
    <definedName name="_Tab24">#REF!</definedName>
    <definedName name="_tab25">#REF!</definedName>
    <definedName name="_Tab26">#REF!</definedName>
    <definedName name="_Tab27">#REF!</definedName>
    <definedName name="_Tab28">#REF!</definedName>
    <definedName name="_Tab29">#REF!</definedName>
    <definedName name="_TAB3">#REF!</definedName>
    <definedName name="_Tab30">#REF!</definedName>
    <definedName name="_Tab31">#REF!</definedName>
    <definedName name="_Tab32">#REF!</definedName>
    <definedName name="_Tab33">#REF!</definedName>
    <definedName name="_Tab34">#REF!</definedName>
    <definedName name="_Tab35">#REF!</definedName>
    <definedName name="_tab36">#REF!</definedName>
    <definedName name="_tab37">#REF!</definedName>
    <definedName name="_tab38">#REF!</definedName>
    <definedName name="_tab39">#REF!</definedName>
    <definedName name="_TAB4">#REF!</definedName>
    <definedName name="_tab40">#REF!</definedName>
    <definedName name="_tab41">#REF!</definedName>
    <definedName name="_tab42">#REF!</definedName>
    <definedName name="_tab44">#REF!</definedName>
    <definedName name="_tab45">#REF!</definedName>
    <definedName name="_tab47">#REF!</definedName>
    <definedName name="_tab48">#REF!</definedName>
    <definedName name="_tab49">#REF!</definedName>
    <definedName name="_TAB5">#REF!</definedName>
    <definedName name="_tab50">#REF!</definedName>
    <definedName name="_tab51">#REF!</definedName>
    <definedName name="_tab52">#REF!</definedName>
    <definedName name="_tab53">#REF!</definedName>
    <definedName name="_Tab6">#REF!</definedName>
    <definedName name="_TAB7">#REF!</definedName>
    <definedName name="_TAB8">#REF!</definedName>
    <definedName name="_tab9">#REF!</definedName>
    <definedName name="_TB1">[62]SummaryCG!$A$4:$CL$77</definedName>
    <definedName name="_TB2">[62]CGRev!$A$4:$CL$43</definedName>
    <definedName name="_TB3">[62]CGExp!$A$4:$CL$86</definedName>
    <definedName name="_TB4">[62]CGExternal!$B$4:$CL$55</definedName>
    <definedName name="_TB5">[62]CGAuthMeth!$B$4:$CL$55</definedName>
    <definedName name="_TB6">[62]CGAuthMeth!$B$64:$CL$131</definedName>
    <definedName name="_TB7">[62]CGFin_Monthly!$B$4:$AC$73</definedName>
    <definedName name="_TB8">[62]CGFin_Monthly!$B$174:$AC$234</definedName>
    <definedName name="_Toc38009483" localSheetId="4">'Table 1.3.'!#REF!</definedName>
    <definedName name="_ty" localSheetId="40" hidden="1">'[29]Time series'!#REF!</definedName>
    <definedName name="_ty" localSheetId="53" hidden="1">'[29]Time series'!#REF!</definedName>
    <definedName name="_ty" localSheetId="54" hidden="1">'[29]Time series'!#REF!</definedName>
    <definedName name="_ty" localSheetId="11" hidden="1">'[29]Time series'!#REF!</definedName>
    <definedName name="_ty" hidden="1">'[29]Time series'!#REF!</definedName>
    <definedName name="_UK1" localSheetId="40">#REF!</definedName>
    <definedName name="_UK1" localSheetId="53">#REF!</definedName>
    <definedName name="_UK1" localSheetId="54">#REF!</definedName>
    <definedName name="_UK1">#REF!</definedName>
    <definedName name="_WEO1" localSheetId="40">#REF!</definedName>
    <definedName name="_WEO1" localSheetId="53">#REF!</definedName>
    <definedName name="_WEO1" localSheetId="54">#REF!</definedName>
    <definedName name="_WEO1">#REF!</definedName>
    <definedName name="_WEO2" localSheetId="40">#REF!</definedName>
    <definedName name="_WEO2" localSheetId="53">#REF!</definedName>
    <definedName name="_WEO2" localSheetId="54">#REF!</definedName>
    <definedName name="_WEO2">#REF!</definedName>
    <definedName name="_xlchart.v1.0" hidden="1">'Figure 2.5.'!$K$5:$K$24</definedName>
    <definedName name="_xlchart.v1.1" hidden="1">'Figure 2.5.'!$L$5:$L$24</definedName>
    <definedName name="_xlchart.v1.2" hidden="1">'Figure 2.5.'!$O$5:$O$24</definedName>
    <definedName name="a" localSheetId="53" hidden="1">#REF!</definedName>
    <definedName name="a" localSheetId="54" hidden="1">#REF!</definedName>
    <definedName name="a" localSheetId="11" hidden="1">#REF!</definedName>
    <definedName name="a" hidden="1">#REF!</definedName>
    <definedName name="aa" localSheetId="40" hidden="1">{FALSE,FALSE,-1.25,-15.5,484.5,276.75,FALSE,FALSE,TRUE,TRUE,0,12,#N/A,46,#N/A,2.93460490463215,15.35,1,FALSE,FALSE,3,TRUE,1,FALSE,100,"Swvu.PLA1.","ACwvu.PLA1.",#N/A,FALSE,FALSE,0,0,0,0,2,"","",TRUE,TRUE,FALSE,FALSE,1,60,#N/A,#N/A,FALSE,FALSE,FALSE,FALSE,FALSE,FALSE,FALSE,9,65532,65532,FALSE,FALSE,TRUE,TRUE,TRUE}</definedName>
    <definedName name="aa" localSheetId="53" hidden="1">{FALSE,FALSE,-1.25,-15.5,484.5,276.75,FALSE,FALSE,TRUE,TRUE,0,12,#N/A,46,#N/A,2.93460490463215,15.35,1,FALSE,FALSE,3,TRUE,1,FALSE,100,"Swvu.PLA1.","ACwvu.PLA1.",#N/A,FALSE,FALSE,0,0,0,0,2,"","",TRUE,TRUE,FALSE,FALSE,1,60,#N/A,#N/A,FALSE,FALSE,FALSE,FALSE,FALSE,FALSE,FALSE,9,65532,65532,FALSE,FALSE,TRUE,TRUE,TRUE}</definedName>
    <definedName name="aa" localSheetId="54" hidden="1">{FALSE,FALSE,-1.25,-15.5,484.5,276.75,FALSE,FALSE,TRUE,TRUE,0,12,#N/A,46,#N/A,2.93460490463215,15.35,1,FALSE,FALSE,3,TRUE,1,FALSE,100,"Swvu.PLA1.","ACwvu.PLA1.",#N/A,FALSE,FALSE,0,0,0,0,2,"","",TRUE,TRUE,FALSE,FALSE,1,60,#N/A,#N/A,FALSE,FALSE,FALSE,FALSE,FALSE,FALSE,FALSE,9,65532,65532,FALSE,FALSE,TRUE,TRUE,TRUE}</definedName>
    <definedName name="aa" localSheetId="11" hidden="1">{FALSE,FALSE,-1.25,-15.5,484.5,276.75,FALSE,FALSE,TRUE,TRUE,0,12,#N/A,46,#N/A,2.93460490463215,15.35,1,FALSE,FALSE,3,TRUE,1,FALSE,100,"Swvu.PLA1.","ACwvu.PLA1.",#N/A,FALSE,FALSE,0,0,0,0,2,"","",TRUE,TRUE,FALSE,FALSE,1,60,#N/A,#N/A,FALSE,FALSE,FALSE,FALSE,FALSE,FALSE,FALSE,9,65532,65532,FALSE,FALSE,TRUE,TRUE,TRUE}</definedName>
    <definedName name="aa" hidden="1">{FALSE,FALSE,-1.25,-15.5,484.5,276.75,FALSE,FALSE,TRUE,TRUE,0,12,#N/A,46,#N/A,2.93460490463215,15.35,1,FALSE,FALSE,3,TRUE,1,FALSE,100,"Swvu.PLA1.","ACwvu.PLA1.",#N/A,FALSE,FALSE,0,0,0,0,2,"","",TRUE,TRUE,FALSE,FALSE,1,60,#N/A,#N/A,FALSE,FALSE,FALSE,FALSE,FALSE,FALSE,FALSE,9,65532,65532,FALSE,FALSE,TRUE,TRUE,TRUE}</definedName>
    <definedName name="aa0">[63]RGDP_SA!#REF!</definedName>
    <definedName name="aaa" localSheetId="40" hidden="1">{FALSE,FALSE,-1.25,-15.5,484.5,276.75,FALSE,FALSE,TRUE,TRUE,0,12,#N/A,46,#N/A,2.93460490463215,15.35,1,FALSE,FALSE,3,TRUE,1,FALSE,100,"Swvu.PLA1.","ACwvu.PLA1.",#N/A,FALSE,FALSE,0,0,0,0,2,"","",TRUE,TRUE,FALSE,FALSE,1,60,#N/A,#N/A,FALSE,FALSE,FALSE,FALSE,FALSE,FALSE,FALSE,9,65532,65532,FALSE,FALSE,TRUE,TRUE,TRUE}</definedName>
    <definedName name="aaa" localSheetId="53" hidden="1">{FALSE,FALSE,-1.25,-15.5,484.5,276.75,FALSE,FALSE,TRUE,TRUE,0,12,#N/A,46,#N/A,2.93460490463215,15.35,1,FALSE,FALSE,3,TRUE,1,FALSE,100,"Swvu.PLA1.","ACwvu.PLA1.",#N/A,FALSE,FALSE,0,0,0,0,2,"","",TRUE,TRUE,FALSE,FALSE,1,60,#N/A,#N/A,FALSE,FALSE,FALSE,FALSE,FALSE,FALSE,FALSE,9,65532,65532,FALSE,FALSE,TRUE,TRUE,TRUE}</definedName>
    <definedName name="aaa" localSheetId="54" hidden="1">{FALSE,FALSE,-1.25,-15.5,484.5,276.75,FALSE,FALSE,TRUE,TRUE,0,12,#N/A,46,#N/A,2.93460490463215,15.35,1,FALSE,FALSE,3,TRUE,1,FALSE,100,"Swvu.PLA1.","ACwvu.PLA1.",#N/A,FALSE,FALSE,0,0,0,0,2,"","",TRUE,TRUE,FALSE,FALSE,1,60,#N/A,#N/A,FALSE,FALSE,FALSE,FALSE,FALSE,FALSE,FALSE,9,65532,65532,FALSE,FALSE,TRUE,TRUE,TRUE}</definedName>
    <definedName name="aaa" localSheetId="11" hidden="1">{FALSE,FALSE,-1.25,-15.5,484.5,276.75,FALSE,FALSE,TRUE,TRUE,0,12,#N/A,46,#N/A,2.93460490463215,15.35,1,FALSE,FALSE,3,TRUE,1,FALSE,100,"Swvu.PLA1.","ACwvu.PLA1.",#N/A,FALSE,FALSE,0,0,0,0,2,"","",TRUE,TRUE,FALSE,FALSE,1,60,#N/A,#N/A,FALSE,FALSE,FALSE,FALSE,FALSE,FALSE,FALSE,9,65532,65532,FALSE,FALSE,TRUE,TRUE,TRUE}</definedName>
    <definedName name="aaa" hidden="1">{FALSE,FALSE,-1.25,-15.5,484.5,276.75,FALSE,FALSE,TRUE,TRUE,0,12,#N/A,46,#N/A,2.93460490463215,15.35,1,FALSE,FALSE,3,TRUE,1,FALSE,100,"Swvu.PLA1.","ACwvu.PLA1.",#N/A,FALSE,FALSE,0,0,0,0,2,"","",TRUE,TRUE,FALSE,FALSE,1,60,#N/A,#N/A,FALSE,FALSE,FALSE,FALSE,FALSE,FALSE,FALSE,9,65532,65532,FALSE,FALSE,TRUE,TRUE,TRUE}</definedName>
    <definedName name="aaaaaa" localSheetId="53" hidden="1">{"Riqfin97",#N/A,FALSE,"Tran";"Riqfinpro",#N/A,FALSE,"Tran"}</definedName>
    <definedName name="aaaaaa" localSheetId="54" hidden="1">{"Riqfin97",#N/A,FALSE,"Tran";"Riqfinpro",#N/A,FALSE,"Tran"}</definedName>
    <definedName name="aaaaaa" localSheetId="11" hidden="1">{"Riqfin97",#N/A,FALSE,"Tran";"Riqfinpro",#N/A,FALSE,"Tran"}</definedName>
    <definedName name="aaaaaa" hidden="1">{"Riqfin97",#N/A,FALSE,"Tran";"Riqfinpro",#N/A,FALSE,"Tran"}</definedName>
    <definedName name="aaaaaaaaaa">#N/A</definedName>
    <definedName name="aagdfg" localSheetId="53">OFFSET('Annex Figure 1.3.1.'!ChartDates,0,3)</definedName>
    <definedName name="aagdfg" localSheetId="54">OFFSET('Annex Figure 1.3.2.'!ChartDates,0,3)</definedName>
    <definedName name="aagdfg" localSheetId="61">OFFSET('Annex Figure 1.5.2.'!ChartDates,0,3)</definedName>
    <definedName name="aagdfg" localSheetId="88">OFFSET('Annex Figure 2.6.2.'!ChartDates,0,3)</definedName>
    <definedName name="aagdfg" localSheetId="50">OFFSET('Annex Table 1.2.2.'!ChartDates,0,3)</definedName>
    <definedName name="aagdfg" localSheetId="51">OFFSET('Annex Table 1.2.3.'!ChartDates,0,3)</definedName>
    <definedName name="aagdfg" localSheetId="52">OFFSET('Annex Table 1.2.4.'!ChartDates,0,3)</definedName>
    <definedName name="aagdfg" localSheetId="91">OFFSET('Annex Table 2.3.2.'!ChartDates,0,3)</definedName>
    <definedName name="aagdfg" localSheetId="92">OFFSET('Annex Table 2.3.3.'!ChartDates,0,3)</definedName>
    <definedName name="aagdfg" localSheetId="93">OFFSET('Annex Table 2.4.1.'!ChartDates,0,3)</definedName>
    <definedName name="aagdfg" localSheetId="94">OFFSET('Annex Table 2.4.2.'!ChartDates,0,3)</definedName>
    <definedName name="aagdfg" localSheetId="95">OFFSET('Annex Table 2.4.3.'!ChartDates,0,3)</definedName>
    <definedName name="aagdfg" localSheetId="96">OFFSET('Annex Table 2.4.4.'!ChartDates,0,3)</definedName>
    <definedName name="aagdfg" localSheetId="97">OFFSET('Annex Table 2.4.5.'!ChartDates,0,3)</definedName>
    <definedName name="aagdfg" localSheetId="98">OFFSET('Annex Table 2.5.1.'!ChartDates,0,3)</definedName>
    <definedName name="aagdfg" localSheetId="107">OFFSET('Annex Table 2.5.10.'!ChartDates,0,3)</definedName>
    <definedName name="aagdfg" localSheetId="108">OFFSET('Annex Table 2.5.11.'!ChartDates,0,3)</definedName>
    <definedName name="aagdfg" localSheetId="109">OFFSET('Annex Table 2.5.12.'!ChartDates,0,3)</definedName>
    <definedName name="aagdfg" localSheetId="110">OFFSET('Annex Table 2.5.13.'!ChartDates,0,3)</definedName>
    <definedName name="aagdfg" localSheetId="99">OFFSET('Annex Table 2.5.2.'!ChartDates,0,3)</definedName>
    <definedName name="aagdfg" localSheetId="100">OFFSET('Annex Table 2.5.3.'!ChartDates,0,3)</definedName>
    <definedName name="aagdfg" localSheetId="101">OFFSET('Annex Table 2.5.4.'!ChartDates,0,3)</definedName>
    <definedName name="aagdfg" localSheetId="102">OFFSET('Annex Table 2.5.5.'!ChartDates,0,3)</definedName>
    <definedName name="aagdfg" localSheetId="103">OFFSET('Annex Table 2.5.6.'!ChartDates,0,3)</definedName>
    <definedName name="aagdfg" localSheetId="104">OFFSET('Annex Table 2.5.7.'!ChartDates,0,3)</definedName>
    <definedName name="aagdfg" localSheetId="105">OFFSET('Annex Table 2.5.8.'!ChartDates,0,3)</definedName>
    <definedName name="aagdfg" localSheetId="106">OFFSET('Annex Table 2.5.9.'!ChartDates,0,3)</definedName>
    <definedName name="aagdfg" localSheetId="111">OFFSET('Annex Table 2.6.1.'!ChartDates,0,3)</definedName>
    <definedName name="aagdfg" localSheetId="112">OFFSET('Annex Table 2.6.2.'!ChartDates,0,3)</definedName>
    <definedName name="aagdfg" localSheetId="11">OFFSET('Figure 1.7.'!ChartDates,0,3)</definedName>
    <definedName name="aagdfg">OFFSET(ChartDates,0,3)</definedName>
    <definedName name="abu" localSheetId="40" hidden="1">{FALSE,FALSE,-1.25,-15.5,484.5,276.75,FALSE,FALSE,TRUE,TRUE,0,12,#N/A,46,#N/A,2.93460490463215,15.35,1,FALSE,FALSE,3,TRUE,1,FALSE,100,"Swvu.PLA1.","ACwvu.PLA1.",#N/A,FALSE,FALSE,0,0,0,0,2,"","",TRUE,TRUE,FALSE,FALSE,1,60,#N/A,#N/A,FALSE,FALSE,FALSE,FALSE,FALSE,FALSE,FALSE,9,65532,65532,FALSE,FALSE,TRUE,TRUE,TRUE}</definedName>
    <definedName name="abu" localSheetId="53" hidden="1">{FALSE,FALSE,-1.25,-15.5,484.5,276.75,FALSE,FALSE,TRUE,TRUE,0,12,#N/A,46,#N/A,2.93460490463215,15.35,1,FALSE,FALSE,3,TRUE,1,FALSE,100,"Swvu.PLA1.","ACwvu.PLA1.",#N/A,FALSE,FALSE,0,0,0,0,2,"","",TRUE,TRUE,FALSE,FALSE,1,60,#N/A,#N/A,FALSE,FALSE,FALSE,FALSE,FALSE,FALSE,FALSE,9,65532,65532,FALSE,FALSE,TRUE,TRUE,TRUE}</definedName>
    <definedName name="abu" localSheetId="54" hidden="1">{FALSE,FALSE,-1.25,-15.5,484.5,276.75,FALSE,FALSE,TRUE,TRUE,0,12,#N/A,46,#N/A,2.93460490463215,15.35,1,FALSE,FALSE,3,TRUE,1,FALSE,100,"Swvu.PLA1.","ACwvu.PLA1.",#N/A,FALSE,FALSE,0,0,0,0,2,"","",TRUE,TRUE,FALSE,FALSE,1,60,#N/A,#N/A,FALSE,FALSE,FALSE,FALSE,FALSE,FALSE,FALSE,9,65532,65532,FALSE,FALSE,TRUE,TRUE,TRUE}</definedName>
    <definedName name="abu" localSheetId="11" hidden="1">{FALSE,FALSE,-1.25,-15.5,484.5,276.75,FALSE,FALSE,TRUE,TRUE,0,12,#N/A,46,#N/A,2.93460490463215,15.35,1,FALSE,FALSE,3,TRUE,1,FALSE,100,"Swvu.PLA1.","ACwvu.PLA1.",#N/A,FALSE,FALSE,0,0,0,0,2,"","",TRUE,TRUE,FALSE,FALSE,1,60,#N/A,#N/A,FALSE,FALSE,FALSE,FALSE,FALSE,FALSE,FALSE,9,65532,65532,FALSE,FALSE,TRUE,TRUE,TRUE}</definedName>
    <definedName name="abu" hidden="1">{FALSE,FALSE,-1.25,-15.5,484.5,276.75,FALSE,FALSE,TRUE,TRUE,0,12,#N/A,46,#N/A,2.93460490463215,15.35,1,FALSE,FALSE,3,TRUE,1,FALSE,100,"Swvu.PLA1.","ACwvu.PLA1.",#N/A,FALSE,FALSE,0,0,0,0,2,"","",TRUE,TRUE,FALSE,FALSE,1,60,#N/A,#N/A,FALSE,FALSE,FALSE,FALSE,FALSE,FALSE,FALSE,9,65532,65532,FALSE,FALSE,TRUE,TRUE,TRUE}</definedName>
    <definedName name="AccessDatabase" hidden="1">"C:\ncux\bud\rms_inv.mdb"</definedName>
    <definedName name="ACUM" localSheetId="53">#REF!</definedName>
    <definedName name="ACUM" localSheetId="54">#REF!</definedName>
    <definedName name="ACUM" localSheetId="11">#REF!</definedName>
    <definedName name="ACUM">#REF!</definedName>
    <definedName name="ACwvu.PLA1." localSheetId="40" hidden="1">'[64]COP FED'!#REF!</definedName>
    <definedName name="ACwvu.PLA1." localSheetId="53" hidden="1">'[65]COP FED'!#REF!</definedName>
    <definedName name="ACwvu.PLA1." localSheetId="54" hidden="1">'[65]COP FED'!#REF!</definedName>
    <definedName name="ACwvu.PLA1." localSheetId="11" hidden="1">'[65]COP FED'!#REF!</definedName>
    <definedName name="ACwvu.PLA1." hidden="1">'[65]COP FED'!#REF!</definedName>
    <definedName name="ACwvu.PLA2." localSheetId="40" hidden="1">'[64]COP FED'!$A$1:$N$49</definedName>
    <definedName name="ACwvu.PLA2." hidden="1">'[65]COP FED'!$A$1:$N$49</definedName>
    <definedName name="ACwvu.Print." localSheetId="40" hidden="1">[66]Med!#REF!</definedName>
    <definedName name="ACwvu.Print." localSheetId="11" hidden="1">[66]Med!#REF!</definedName>
    <definedName name="ACwvu.Print." hidden="1">[66]Med!#REF!</definedName>
    <definedName name="Adjusted_undrawn_balance" localSheetId="40">#REF!</definedName>
    <definedName name="Adjusted_undrawn_balance" localSheetId="53">#REF!</definedName>
    <definedName name="Adjusted_undrawn_balance" localSheetId="54">#REF!</definedName>
    <definedName name="Adjusted_undrawn_balance">#REF!</definedName>
    <definedName name="adsf" localSheetId="53">OFFSET(AllDates,,,,5)</definedName>
    <definedName name="adsf" localSheetId="54">OFFSET(AllDates,,,,5)</definedName>
    <definedName name="adsf" localSheetId="61">OFFSET(AllDates,,,,5)</definedName>
    <definedName name="adsf" localSheetId="88">OFFSET(AllDates,,,,5)</definedName>
    <definedName name="adsf" localSheetId="50">OFFSET(AllDates,,,,5)</definedName>
    <definedName name="adsf" localSheetId="51">OFFSET(AllDates,,,,5)</definedName>
    <definedName name="adsf" localSheetId="52">OFFSET(AllDates,,,,5)</definedName>
    <definedName name="adsf" localSheetId="91">OFFSET(AllDates,,,,5)</definedName>
    <definedName name="adsf" localSheetId="92">OFFSET(AllDates,,,,5)</definedName>
    <definedName name="adsf" localSheetId="93">OFFSET(AllDates,,,,5)</definedName>
    <definedName name="adsf" localSheetId="94">OFFSET(AllDates,,,,5)</definedName>
    <definedName name="adsf" localSheetId="95">OFFSET(AllDates,,,,5)</definedName>
    <definedName name="adsf" localSheetId="96">OFFSET(AllDates,,,,5)</definedName>
    <definedName name="adsf" localSheetId="97">OFFSET(AllDates,,,,5)</definedName>
    <definedName name="adsf" localSheetId="98">OFFSET(AllDates,,,,5)</definedName>
    <definedName name="adsf" localSheetId="107">OFFSET(AllDates,,,,5)</definedName>
    <definedName name="adsf" localSheetId="108">OFFSET(AllDates,,,,5)</definedName>
    <definedName name="adsf" localSheetId="109">OFFSET(AllDates,,,,5)</definedName>
    <definedName name="adsf" localSheetId="110">OFFSET(AllDates,,,,5)</definedName>
    <definedName name="adsf" localSheetId="99">OFFSET(AllDates,,,,5)</definedName>
    <definedName name="adsf" localSheetId="100">OFFSET(AllDates,,,,5)</definedName>
    <definedName name="adsf" localSheetId="101">OFFSET(AllDates,,,,5)</definedName>
    <definedName name="adsf" localSheetId="102">OFFSET(AllDates,,,,5)</definedName>
    <definedName name="adsf" localSheetId="103">OFFSET(AllDates,,,,5)</definedName>
    <definedName name="adsf" localSheetId="104">OFFSET(AllDates,,,,5)</definedName>
    <definedName name="adsf" localSheetId="105">OFFSET(AllDates,,,,5)</definedName>
    <definedName name="adsf" localSheetId="106">OFFSET(AllDates,,,,5)</definedName>
    <definedName name="adsf" localSheetId="111">OFFSET(AllDates,,,,5)</definedName>
    <definedName name="adsf" localSheetId="112">OFFSET(AllDates,,,,5)</definedName>
    <definedName name="adsf" localSheetId="11">OFFSET(AllDates,,,,5)</definedName>
    <definedName name="adsf">OFFSET(AllDates,,,,5)</definedName>
    <definedName name="AETR_SensitivityParameter">[67]Sensitivity!$F$42</definedName>
    <definedName name="AETROilPrice">[67]Sensitivity!$F$42</definedName>
    <definedName name="AETRSensitivityParameter">[68]Sensitivity!$F$39</definedName>
    <definedName name="afd">#N/A</definedName>
    <definedName name="ag" localSheetId="53">#REF!</definedName>
    <definedName name="ag" localSheetId="54">#REF!</definedName>
    <definedName name="ag" localSheetId="11">#REF!</definedName>
    <definedName name="ag">#REF!</definedName>
    <definedName name="AGSS">[69]K4!$A$17:$IV$17</definedName>
    <definedName name="Albania" localSheetId="40">#REF!</definedName>
    <definedName name="Albania" localSheetId="53">#REF!</definedName>
    <definedName name="Albania" localSheetId="54">#REF!</definedName>
    <definedName name="Albania">#REF!</definedName>
    <definedName name="AlgeriaCCS1" localSheetId="53" hidden="1">#REF!</definedName>
    <definedName name="AlgeriaCCS1" localSheetId="54" hidden="1">#REF!</definedName>
    <definedName name="AlgeriaCCS1" localSheetId="11" hidden="1">#REF!</definedName>
    <definedName name="AlgeriaCCS1" hidden="1">#REF!</definedName>
    <definedName name="AllData" localSheetId="53">OFFSET(AllDates,,,,5)</definedName>
    <definedName name="AllData" localSheetId="54">OFFSET(AllDates,,,,5)</definedName>
    <definedName name="AllData" localSheetId="61">OFFSET(AllDates,,,,5)</definedName>
    <definedName name="AllData" localSheetId="88">OFFSET(AllDates,,,,5)</definedName>
    <definedName name="AllData" localSheetId="50">OFFSET(AllDates,,,,5)</definedName>
    <definedName name="AllData" localSheetId="51">OFFSET(AllDates,,,,5)</definedName>
    <definedName name="AllData" localSheetId="52">OFFSET(AllDates,,,,5)</definedName>
    <definedName name="AllData" localSheetId="91">OFFSET(AllDates,,,,5)</definedName>
    <definedName name="AllData" localSheetId="92">OFFSET(AllDates,,,,5)</definedName>
    <definedName name="AllData" localSheetId="93">OFFSET(AllDates,,,,5)</definedName>
    <definedName name="AllData" localSheetId="94">OFFSET(AllDates,,,,5)</definedName>
    <definedName name="AllData" localSheetId="95">OFFSET(AllDates,,,,5)</definedName>
    <definedName name="AllData" localSheetId="96">OFFSET(AllDates,,,,5)</definedName>
    <definedName name="AllData" localSheetId="97">OFFSET(AllDates,,,,5)</definedName>
    <definedName name="AllData" localSheetId="98">OFFSET(AllDates,,,,5)</definedName>
    <definedName name="AllData" localSheetId="107">OFFSET(AllDates,,,,5)</definedName>
    <definedName name="AllData" localSheetId="108">OFFSET(AllDates,,,,5)</definedName>
    <definedName name="AllData" localSheetId="109">OFFSET(AllDates,,,,5)</definedName>
    <definedName name="AllData" localSheetId="110">OFFSET(AllDates,,,,5)</definedName>
    <definedName name="AllData" localSheetId="99">OFFSET(AllDates,,,,5)</definedName>
    <definedName name="AllData" localSheetId="100">OFFSET(AllDates,,,,5)</definedName>
    <definedName name="AllData" localSheetId="101">OFFSET(AllDates,,,,5)</definedName>
    <definedName name="AllData" localSheetId="102">OFFSET(AllDates,,,,5)</definedName>
    <definedName name="AllData" localSheetId="103">OFFSET(AllDates,,,,5)</definedName>
    <definedName name="AllData" localSheetId="104">OFFSET(AllDates,,,,5)</definedName>
    <definedName name="AllData" localSheetId="105">OFFSET(AllDates,,,,5)</definedName>
    <definedName name="AllData" localSheetId="106">OFFSET(AllDates,,,,5)</definedName>
    <definedName name="AllData" localSheetId="111">OFFSET(AllDates,,,,5)</definedName>
    <definedName name="AllData" localSheetId="112">OFFSET(AllDates,,,,5)</definedName>
    <definedName name="AllData" localSheetId="11">OFFSET(AllDates,,,,5)</definedName>
    <definedName name="AllData">OFFSET(AllDates,,,,5)</definedName>
    <definedName name="AlPr_TB_1" localSheetId="40">#REF!</definedName>
    <definedName name="AlPr_TB_1" localSheetId="53">#REF!</definedName>
    <definedName name="AlPr_TB_1" localSheetId="54">#REF!</definedName>
    <definedName name="AlPr_TB_1">#REF!</definedName>
    <definedName name="AlPr_TB_1b" localSheetId="40">#REF!</definedName>
    <definedName name="AlPr_TB_1b" localSheetId="53">#REF!</definedName>
    <definedName name="AlPr_TB_1b" localSheetId="54">#REF!</definedName>
    <definedName name="AlPr_TB_1b">#REF!</definedName>
    <definedName name="Alter" localSheetId="40">#REF!</definedName>
    <definedName name="Alter" localSheetId="53">#REF!</definedName>
    <definedName name="Alter" localSheetId="54">#REF!</definedName>
    <definedName name="Alter">#REF!</definedName>
    <definedName name="ALV">[69]K9!$A$43:$IV$43</definedName>
    <definedName name="AMPO5">"Gráfico 8"</definedName>
    <definedName name="AN1112N">[70]DB95Q!$A$14:$IP$14</definedName>
    <definedName name="AN1112S13N">[70]DB95Q!$A$16:$IP$16</definedName>
    <definedName name="AN1113N">[70]DB95Q!$A$22:$IP$22</definedName>
    <definedName name="AN1113S13N">[70]DB95Q!$A$24:$IP$24</definedName>
    <definedName name="AN112N">[70]DB95Q!$A$37:$IP$37</definedName>
    <definedName name="AN112S13N">[70]DB95Q!$A$39:$IP$39</definedName>
    <definedName name="anberd" localSheetId="40">#REF!</definedName>
    <definedName name="anberd" localSheetId="53">#REF!</definedName>
    <definedName name="anberd" localSheetId="54">#REF!</definedName>
    <definedName name="anberd">#REF!</definedName>
    <definedName name="ANO.ANTERIOR" localSheetId="53">#REF!</definedName>
    <definedName name="ANO.ANTERIOR" localSheetId="54">#REF!</definedName>
    <definedName name="ANO.ANTERIOR" localSheetId="11">#REF!</definedName>
    <definedName name="ANO.ANTERIOR">#REF!</definedName>
    <definedName name="anscount" hidden="1">1</definedName>
    <definedName name="ANSWER" localSheetId="40">'[71]Key Assumptions'!#REF!</definedName>
    <definedName name="ANSWER" localSheetId="53">'[71]Key Assumptions'!#REF!</definedName>
    <definedName name="ANSWER" localSheetId="54">'[71]Key Assumptions'!#REF!</definedName>
    <definedName name="ANSWER">'[71]Key Assumptions'!#REF!</definedName>
    <definedName name="AP_1" localSheetId="53">#REF!</definedName>
    <definedName name="AP_1" localSheetId="54">#REF!</definedName>
    <definedName name="AP_1" localSheetId="11">#REF!</definedName>
    <definedName name="AP_1">#REF!</definedName>
    <definedName name="AP_2" localSheetId="53">#REF!</definedName>
    <definedName name="AP_2" localSheetId="54">#REF!</definedName>
    <definedName name="AP_2" localSheetId="11">#REF!</definedName>
    <definedName name="AP_2">#REF!</definedName>
    <definedName name="AP_3" localSheetId="53">#REF!</definedName>
    <definedName name="AP_3" localSheetId="54">#REF!</definedName>
    <definedName name="AP_3" localSheetId="11">#REF!</definedName>
    <definedName name="AP_3">#REF!</definedName>
    <definedName name="AP_4" localSheetId="11">#REF!</definedName>
    <definedName name="AP_4">#REF!</definedName>
    <definedName name="AP_final" localSheetId="11">#REF!</definedName>
    <definedName name="AP_final">#REF!</definedName>
    <definedName name="APr_1" localSheetId="40">#REF!</definedName>
    <definedName name="APr_1">#REF!</definedName>
    <definedName name="APr_1b" localSheetId="40">#REF!</definedName>
    <definedName name="APr_1b">#REF!</definedName>
    <definedName name="APr_2" localSheetId="40">#REF!</definedName>
    <definedName name="APr_2">#REF!</definedName>
    <definedName name="Apr_2b">#REF!</definedName>
    <definedName name="Apr_Diffb">#REF!</definedName>
    <definedName name="Argentina" localSheetId="40"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53"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54"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1" hidden="1">{FALSE,FALSE,-1.25,-15.5,484.5,276.75,FALSE,FALSE,TRUE,TRUE,0,12,#N/A,46,#N/A,2.93460490463215,15.35,1,FALSE,FALSE,3,TRUE,1,FALSE,100,"Swvu.PLA1.","ACwvu.PLA1.",#N/A,FALSE,FALSE,0,0,0,0,2,"","",TRUE,TRUE,FALSE,FALSE,1,60,#N/A,#N/A,FALSE,FALSE,FALSE,FALSE,FALSE,FALSE,FALSE,9,65532,65532,FALSE,FALSE,TRUE,TRUE,TRUE}</definedName>
    <definedName name="Argentina" hidden="1">{FALSE,FALSE,-1.25,-15.5,484.5,276.75,FALSE,FALSE,TRUE,TRUE,0,12,#N/A,46,#N/A,2.93460490463215,15.35,1,FALSE,FALSE,3,TRUE,1,FALSE,100,"Swvu.PLA1.","ACwvu.PLA1.",#N/A,FALSE,FALSE,0,0,0,0,2,"","",TRUE,TRUE,FALSE,FALSE,1,60,#N/A,#N/A,FALSE,FALSE,FALSE,FALSE,FALSE,FALSE,FALSE,9,65532,65532,FALSE,FALSE,TRUE,TRUE,TRUE}</definedName>
    <definedName name="ARLO">[69]K6!$A$28:$IV$28</definedName>
    <definedName name="ARLOA">[69]K6!$A$44:$IV$44</definedName>
    <definedName name="ARLON">[69]K6!$A$60:$IV$60</definedName>
    <definedName name="ARNS">[69]K4!$A$25:$IV$25</definedName>
    <definedName name="ARW_N">'[72]02_Berwerte_ABL'!$J$10</definedName>
    <definedName name="ARWOst" localSheetId="40">#REF!</definedName>
    <definedName name="ARWOst" localSheetId="53">#REF!</definedName>
    <definedName name="ARWOst" localSheetId="54">#REF!</definedName>
    <definedName name="ARWOst">#REF!</definedName>
    <definedName name="ARWWest" localSheetId="40">#REF!</definedName>
    <definedName name="ARWWest" localSheetId="53">#REF!</definedName>
    <definedName name="ARWWest" localSheetId="54">#REF!</definedName>
    <definedName name="ARWWest">#REF!</definedName>
    <definedName name="as" localSheetId="53" hidden="1">{"TRADE_COMP",#N/A,FALSE,"TAB23APP";"BOP",#N/A,FALSE,"TAB6";"DOT",#N/A,FALSE,"TAB24APP";"EXTDEBT",#N/A,FALSE,"TAB25APP"}</definedName>
    <definedName name="as" localSheetId="54" hidden="1">{"TRADE_COMP",#N/A,FALSE,"TAB23APP";"BOP",#N/A,FALSE,"TAB6";"DOT",#N/A,FALSE,"TAB24APP";"EXTDEBT",#N/A,FALSE,"TAB25APP"}</definedName>
    <definedName name="as" localSheetId="11" hidden="1">{"TRADE_COMP",#N/A,FALSE,"TAB23APP";"BOP",#N/A,FALSE,"TAB6";"DOT",#N/A,FALSE,"TAB24APP";"EXTDEBT",#N/A,FALSE,"TAB25APP"}</definedName>
    <definedName name="as" hidden="1">{"TRADE_COMP",#N/A,FALSE,"TAB23APP";"BOP",#N/A,FALSE,"TAB6";"DOT",#N/A,FALSE,"TAB24APP";"EXTDEBT",#N/A,FALSE,"TAB25APP"}</definedName>
    <definedName name="asd" localSheetId="40" hidden="1">{"Riqfin97",#N/A,FALSE,"Tran";"Riqfinpro",#N/A,FALSE,"Tran"}</definedName>
    <definedName name="asd" localSheetId="53" hidden="1">{"Riqfin97",#N/A,FALSE,"Tran";"Riqfinpro",#N/A,FALSE,"Tran"}</definedName>
    <definedName name="asd" localSheetId="54" hidden="1">{"Riqfin97",#N/A,FALSE,"Tran";"Riqfinpro",#N/A,FALSE,"Tran"}</definedName>
    <definedName name="asd" localSheetId="11" hidden="1">{"Riqfin97",#N/A,FALSE,"Tran";"Riqfinpro",#N/A,FALSE,"Tran"}</definedName>
    <definedName name="asd" hidden="1">{"Riqfin97",#N/A,FALSE,"Tran";"Riqfinpro",#N/A,FALSE,"Tran"}</definedName>
    <definedName name="asdasd" localSheetId="40" hidden="1">{"Riqfin97",#N/A,FALSE,"Tran";"Riqfinpro",#N/A,FALSE,"Tran"}</definedName>
    <definedName name="asdasd" localSheetId="53" hidden="1">{"Riqfin97",#N/A,FALSE,"Tran";"Riqfinpro",#N/A,FALSE,"Tran"}</definedName>
    <definedName name="asdasd" localSheetId="54" hidden="1">{"Riqfin97",#N/A,FALSE,"Tran";"Riqfinpro",#N/A,FALSE,"Tran"}</definedName>
    <definedName name="asdasd" localSheetId="11" hidden="1">{"Riqfin97",#N/A,FALSE,"Tran";"Riqfinpro",#N/A,FALSE,"Tran"}</definedName>
    <definedName name="asdasd" hidden="1">{"Riqfin97",#N/A,FALSE,"Tran";"Riqfinpro",#N/A,FALSE,"Tran"}</definedName>
    <definedName name="asdasdad" localSheetId="40" hidden="1">{"Riqfin97",#N/A,FALSE,"Tran";"Riqfinpro",#N/A,FALSE,"Tran"}</definedName>
    <definedName name="asdasdad" localSheetId="53" hidden="1">{"Riqfin97",#N/A,FALSE,"Tran";"Riqfinpro",#N/A,FALSE,"Tran"}</definedName>
    <definedName name="asdasdad" localSheetId="54" hidden="1">{"Riqfin97",#N/A,FALSE,"Tran";"Riqfinpro",#N/A,FALSE,"Tran"}</definedName>
    <definedName name="asdasdad" localSheetId="11" hidden="1">{"Riqfin97",#N/A,FALSE,"Tran";"Riqfinpro",#N/A,FALSE,"Tran"}</definedName>
    <definedName name="asdasdad" hidden="1">{"Riqfin97",#N/A,FALSE,"Tran";"Riqfinpro",#N/A,FALSE,"Tran"}</definedName>
    <definedName name="asdasdadad" localSheetId="40" hidden="1">{"Riqfin97",#N/A,FALSE,"Tran";"Riqfinpro",#N/A,FALSE,"Tran"}</definedName>
    <definedName name="asdasdadad" localSheetId="53" hidden="1">{"Riqfin97",#N/A,FALSE,"Tran";"Riqfinpro",#N/A,FALSE,"Tran"}</definedName>
    <definedName name="asdasdadad" localSheetId="54" hidden="1">{"Riqfin97",#N/A,FALSE,"Tran";"Riqfinpro",#N/A,FALSE,"Tran"}</definedName>
    <definedName name="asdasdadad" localSheetId="11" hidden="1">{"Riqfin97",#N/A,FALSE,"Tran";"Riqfinpro",#N/A,FALSE,"Tran"}</definedName>
    <definedName name="asdasdadad" hidden="1">{"Riqfin97",#N/A,FALSE,"Tran";"Riqfinpro",#N/A,FALSE,"Tran"}</definedName>
    <definedName name="asdf" localSheetId="40" hidden="1">{"BOP_TAB",#N/A,FALSE,"N";"MIDTERM_TAB",#N/A,FALSE,"O"}</definedName>
    <definedName name="asdf" localSheetId="53" hidden="1">{"BOP_TAB",#N/A,FALSE,"N";"MIDTERM_TAB",#N/A,FALSE,"O"}</definedName>
    <definedName name="asdf" localSheetId="54" hidden="1">{"BOP_TAB",#N/A,FALSE,"N";"MIDTERM_TAB",#N/A,FALSE,"O"}</definedName>
    <definedName name="asdf" localSheetId="11" hidden="1">{"BOP_TAB",#N/A,FALSE,"N";"MIDTERM_TAB",#N/A,FALSE,"O"}</definedName>
    <definedName name="asdf" hidden="1">{"BOP_TAB",#N/A,FALSE,"N";"MIDTERM_TAB",#N/A,FALSE,"O"}</definedName>
    <definedName name="asdfsd" hidden="1">[40]A!#REF!</definedName>
    <definedName name="ase" localSheetId="53" hidden="1">{"Minpmon",#N/A,FALSE,"Monthinput"}</definedName>
    <definedName name="ase" localSheetId="54" hidden="1">{"Minpmon",#N/A,FALSE,"Monthinput"}</definedName>
    <definedName name="ase" localSheetId="11" hidden="1">{"Minpmon",#N/A,FALSE,"Monthinput"}</definedName>
    <definedName name="ase" hidden="1">{"Minpmon",#N/A,FALSE,"Monthinput"}</definedName>
    <definedName name="asq" localSheetId="53" hidden="1">{#N/A,#N/A,FALSE,"B061196P";#N/A,#N/A,FALSE,"B061196";#N/A,#N/A,FALSE,"Relatório1";#N/A,#N/A,FALSE,"Relatório2";#N/A,#N/A,FALSE,"Relatório3";#N/A,#N/A,FALSE,"Relatório4 ";#N/A,#N/A,FALSE,"Relatório5";#N/A,#N/A,FALSE,"Relatório6";#N/A,#N/A,FALSE,"Relatório7";#N/A,#N/A,FALSE,"Relatório8"}</definedName>
    <definedName name="asq" localSheetId="54" hidden="1">{#N/A,#N/A,FALSE,"B061196P";#N/A,#N/A,FALSE,"B061196";#N/A,#N/A,FALSE,"Relatório1";#N/A,#N/A,FALSE,"Relatório2";#N/A,#N/A,FALSE,"Relatório3";#N/A,#N/A,FALSE,"Relatório4 ";#N/A,#N/A,FALSE,"Relatório5";#N/A,#N/A,FALSE,"Relatório6";#N/A,#N/A,FALSE,"Relatório7";#N/A,#N/A,FALSE,"Relatório8"}</definedName>
    <definedName name="asq" localSheetId="11" hidden="1">{#N/A,#N/A,FALSE,"B061196P";#N/A,#N/A,FALSE,"B061196";#N/A,#N/A,FALSE,"Relatório1";#N/A,#N/A,FALSE,"Relatório2";#N/A,#N/A,FALSE,"Relatório3";#N/A,#N/A,FALSE,"Relatório4 ";#N/A,#N/A,FALSE,"Relatório5";#N/A,#N/A,FALSE,"Relatório6";#N/A,#N/A,FALSE,"Relatório7";#N/A,#N/A,FALSE,"Relatório8"}</definedName>
    <definedName name="asq" hidden="1">{#N/A,#N/A,FALSE,"B061196P";#N/A,#N/A,FALSE,"B061196";#N/A,#N/A,FALSE,"Relatório1";#N/A,#N/A,FALSE,"Relatório2";#N/A,#N/A,FALSE,"Relatório3";#N/A,#N/A,FALSE,"Relatório4 ";#N/A,#N/A,FALSE,"Relatório5";#N/A,#N/A,FALSE,"Relatório6";#N/A,#N/A,FALSE,"Relatório7";#N/A,#N/A,FALSE,"Relatório8"}</definedName>
    <definedName name="assu" localSheetId="40">#REF!</definedName>
    <definedName name="assu" localSheetId="53">#REF!</definedName>
    <definedName name="assu" localSheetId="54">#REF!</definedName>
    <definedName name="assu">#REF!</definedName>
    <definedName name="ASSUMP" localSheetId="40">#REF!</definedName>
    <definedName name="ASSUMP" localSheetId="53">#REF!</definedName>
    <definedName name="ASSUMP" localSheetId="54">#REF!</definedName>
    <definedName name="ASSUMP">#REF!</definedName>
    <definedName name="ASSUMPN2" localSheetId="40">#REF!</definedName>
    <definedName name="ASSUMPN2" localSheetId="53">#REF!</definedName>
    <definedName name="ASSUMPN2" localSheetId="54">#REF!</definedName>
    <definedName name="ASSUMPN2">#REF!</definedName>
    <definedName name="Ativação">[73]Ativação!$B$3:$D$28</definedName>
    <definedName name="ATIVO" localSheetId="53">#REF!</definedName>
    <definedName name="ATIVO" localSheetId="54">#REF!</definedName>
    <definedName name="ATIVO" localSheetId="11">#REF!</definedName>
    <definedName name="ATIVO">#REF!</definedName>
    <definedName name="atrade" localSheetId="40">[42]!atrade</definedName>
    <definedName name="atrade" localSheetId="54">[43]!atrade</definedName>
    <definedName name="atrade" localSheetId="61">[43]!atrade</definedName>
    <definedName name="atrade" localSheetId="88">[43]!atrade</definedName>
    <definedName name="atrade" localSheetId="50">[43]!atrade</definedName>
    <definedName name="atrade" localSheetId="51">[43]!atrade</definedName>
    <definedName name="atrade" localSheetId="52">[43]!atrade</definedName>
    <definedName name="atrade" localSheetId="91">[43]!atrade</definedName>
    <definedName name="atrade" localSheetId="92">[43]!atrade</definedName>
    <definedName name="atrade" localSheetId="93">[43]!atrade</definedName>
    <definedName name="atrade" localSheetId="94">[43]!atrade</definedName>
    <definedName name="atrade" localSheetId="95">[43]!atrade</definedName>
    <definedName name="atrade" localSheetId="96">[43]!atrade</definedName>
    <definedName name="atrade" localSheetId="97">[43]!atrade</definedName>
    <definedName name="atrade" localSheetId="98">[43]!atrade</definedName>
    <definedName name="atrade" localSheetId="107">[43]!atrade</definedName>
    <definedName name="atrade" localSheetId="108">[43]!atrade</definedName>
    <definedName name="atrade" localSheetId="109">[43]!atrade</definedName>
    <definedName name="atrade" localSheetId="110">[43]!atrade</definedName>
    <definedName name="atrade" localSheetId="99">[43]!atrade</definedName>
    <definedName name="atrade" localSheetId="100">[43]!atrade</definedName>
    <definedName name="atrade" localSheetId="101">[43]!atrade</definedName>
    <definedName name="atrade" localSheetId="102">[43]!atrade</definedName>
    <definedName name="atrade" localSheetId="103">[43]!atrade</definedName>
    <definedName name="atrade" localSheetId="104">[43]!atrade</definedName>
    <definedName name="atrade" localSheetId="105">[43]!atrade</definedName>
    <definedName name="atrade" localSheetId="106">[43]!atrade</definedName>
    <definedName name="atrade" localSheetId="111">[43]!atrade</definedName>
    <definedName name="atrade" localSheetId="112">[43]!atrade</definedName>
    <definedName name="atrade">[43]!atrade</definedName>
    <definedName name="Austria" localSheetId="40">#REF!</definedName>
    <definedName name="Austria" localSheetId="53">#REF!</definedName>
    <definedName name="Austria" localSheetId="54">#REF!</definedName>
    <definedName name="Austria">#REF!</definedName>
    <definedName name="auto1" localSheetId="40">#REF!</definedName>
    <definedName name="auto1" localSheetId="53">#REF!</definedName>
    <definedName name="auto1" localSheetId="54">#REF!</definedName>
    <definedName name="auto1">#REF!</definedName>
    <definedName name="autom1" localSheetId="40">[59]excise!#REF!</definedName>
    <definedName name="autom1" localSheetId="53">[59]excise!#REF!</definedName>
    <definedName name="autom1" localSheetId="54">[59]excise!#REF!</definedName>
    <definedName name="autom1">[59]excise!#REF!</definedName>
    <definedName name="autom2" localSheetId="40">#REF!</definedName>
    <definedName name="autom2" localSheetId="53">#REF!</definedName>
    <definedName name="autom2" localSheetId="54">#REF!</definedName>
    <definedName name="autom2">#REF!</definedName>
    <definedName name="automat" localSheetId="40">#REF!</definedName>
    <definedName name="automat" localSheetId="53">#REF!</definedName>
    <definedName name="automat" localSheetId="54">#REF!</definedName>
    <definedName name="automat">#REF!</definedName>
    <definedName name="avWagesSec" localSheetId="40">#REF!</definedName>
    <definedName name="avWagesSec" localSheetId="53">#REF!</definedName>
    <definedName name="avWagesSec" localSheetId="54">#REF!</definedName>
    <definedName name="avWagesSec">#REF!</definedName>
    <definedName name="b" localSheetId="40">#REF!</definedName>
    <definedName name="b" localSheetId="53" hidden="1">{#N/A,#N/A,FALSE,"B061196P";#N/A,#N/A,FALSE,"B061196";#N/A,#N/A,FALSE,"Relatório1";#N/A,#N/A,FALSE,"Relatório2";#N/A,#N/A,FALSE,"Relatório3";#N/A,#N/A,FALSE,"Relatório4 ";#N/A,#N/A,FALSE,"Relatório5";#N/A,#N/A,FALSE,"Relatório6";#N/A,#N/A,FALSE,"Relatório7";#N/A,#N/A,FALSE,"Relatório8"}</definedName>
    <definedName name="b" localSheetId="54" hidden="1">{#N/A,#N/A,FALSE,"B061196P";#N/A,#N/A,FALSE,"B061196";#N/A,#N/A,FALSE,"Relatório1";#N/A,#N/A,FALSE,"Relatório2";#N/A,#N/A,FALSE,"Relatório3";#N/A,#N/A,FALSE,"Relatório4 ";#N/A,#N/A,FALSE,"Relatório5";#N/A,#N/A,FALSE,"Relatório6";#N/A,#N/A,FALSE,"Relatório7";#N/A,#N/A,FALSE,"Relatório8"}</definedName>
    <definedName name="b" localSheetId="11" hidden="1">{#N/A,#N/A,FALSE,"B061196P";#N/A,#N/A,FALSE,"B061196";#N/A,#N/A,FALSE,"Relatório1";#N/A,#N/A,FALSE,"Relatório2";#N/A,#N/A,FALSE,"Relatório3";#N/A,#N/A,FALSE,"Relatório4 ";#N/A,#N/A,FALSE,"Relatório5";#N/A,#N/A,FALSE,"Relatório6";#N/A,#N/A,FALSE,"Relatório7";#N/A,#N/A,FALSE,"Relatório8"}</definedName>
    <definedName name="b" hidden="1">{#N/A,#N/A,FALSE,"B061196P";#N/A,#N/A,FALSE,"B061196";#N/A,#N/A,FALSE,"Relatório1";#N/A,#N/A,FALSE,"Relatório2";#N/A,#N/A,FALSE,"Relatório3";#N/A,#N/A,FALSE,"Relatório4 ";#N/A,#N/A,FALSE,"Relatório5";#N/A,#N/A,FALSE,"Relatório6";#N/A,#N/A,FALSE,"Relatório7";#N/A,#N/A,FALSE,"Relatório8"}</definedName>
    <definedName name="B1GN">[70]DB95Q!$A$81:$IP$81</definedName>
    <definedName name="Balance_of_payments" localSheetId="40">#REF!</definedName>
    <definedName name="Balance_of_payments" localSheetId="53">#REF!</definedName>
    <definedName name="Balance_of_payments" localSheetId="54">#REF!</definedName>
    <definedName name="Balance_of_payments">#REF!</definedName>
    <definedName name="Banco_de_Dados_DI" localSheetId="53">#REF!</definedName>
    <definedName name="Banco_de_Dados_DI" localSheetId="54">#REF!</definedName>
    <definedName name="Banco_de_Dados_DI" localSheetId="11">#REF!</definedName>
    <definedName name="Banco_de_Dados_DI">#REF!</definedName>
    <definedName name="BARN">[69]K6!$A$26:$IV$26</definedName>
    <definedName name="BARNA">[69]K6!$A$42:$IV$42</definedName>
    <definedName name="BARNN">[69]K6!$A$58:$IV$58</definedName>
    <definedName name="Bas_chart" localSheetId="40">#REF!</definedName>
    <definedName name="Bas_chart" localSheetId="53">#REF!</definedName>
    <definedName name="Bas_chart" localSheetId="54">#REF!</definedName>
    <definedName name="Bas_chart">#REF!</definedName>
    <definedName name="BASDAT" localSheetId="53">'[60]Annual Tables'!#REF!</definedName>
    <definedName name="BASDAT" localSheetId="54">'[60]Annual Tables'!#REF!</definedName>
    <definedName name="BASDAT">'[60]Annual Tables'!#REF!</definedName>
    <definedName name="base" localSheetId="53">#REF!</definedName>
    <definedName name="base" localSheetId="54">#REF!</definedName>
    <definedName name="base" localSheetId="11">#REF!</definedName>
    <definedName name="base">#REF!</definedName>
    <definedName name="BaseYear" localSheetId="40">[74]REER!$A$4</definedName>
    <definedName name="BaseYear">[67]Control!$D$8</definedName>
    <definedName name="bastab" localSheetId="40">#REF!</definedName>
    <definedName name="bastab" localSheetId="53">#REF!</definedName>
    <definedName name="bastab" localSheetId="54">#REF!</definedName>
    <definedName name="bastab">#REF!</definedName>
    <definedName name="bb" localSheetId="40" hidden="1">{"Riqfin97",#N/A,FALSE,"Tran";"Riqfinpro",#N/A,FALSE,"Tran"}</definedName>
    <definedName name="bb" localSheetId="53" hidden="1">{"Riqfin97",#N/A,FALSE,"Tran";"Riqfinpro",#N/A,FALSE,"Tran"}</definedName>
    <definedName name="bb" localSheetId="54" hidden="1">{"Riqfin97",#N/A,FALSE,"Tran";"Riqfinpro",#N/A,FALSE,"Tran"}</definedName>
    <definedName name="bb" localSheetId="11" hidden="1">{"Riqfin97",#N/A,FALSE,"Tran";"Riqfinpro",#N/A,FALSE,"Tran"}</definedName>
    <definedName name="bb" hidden="1">{"Riqfin97",#N/A,FALSE,"Tran";"Riqfinpro",#N/A,FALSE,"Tran"}</definedName>
    <definedName name="bbbb" localSheetId="53" hidden="1">{"Minpmon",#N/A,FALSE,"Monthinput"}</definedName>
    <definedName name="bbbb" localSheetId="54" hidden="1">{"Minpmon",#N/A,FALSE,"Monthinput"}</definedName>
    <definedName name="bbbb" localSheetId="11" hidden="1">{"Minpmon",#N/A,FALSE,"Monthinput"}</definedName>
    <definedName name="bbbb" hidden="1">{"Minpmon",#N/A,FALSE,"Monthinput"}</definedName>
    <definedName name="bbbbb" localSheetId="53" hidden="1">{"Riqfin97",#N/A,FALSE,"Tran";"Riqfinpro",#N/A,FALSE,"Tran"}</definedName>
    <definedName name="bbbbb" localSheetId="54" hidden="1">{"Riqfin97",#N/A,FALSE,"Tran";"Riqfinpro",#N/A,FALSE,"Tran"}</definedName>
    <definedName name="bbbbb" localSheetId="11" hidden="1">{"Riqfin97",#N/A,FALSE,"Tran";"Riqfinpro",#N/A,FALSE,"Tran"}</definedName>
    <definedName name="bbbbb" hidden="1">{"Riqfin97",#N/A,FALSE,"Tran";"Riqfinpro",#N/A,FALSE,"Tran"}</definedName>
    <definedName name="BBBNDES" localSheetId="53">#REF!</definedName>
    <definedName name="BBBNDES" localSheetId="54">#REF!</definedName>
    <definedName name="BBBNDES" localSheetId="11">#REF!</definedName>
    <definedName name="BBBNDES">#REF!</definedName>
    <definedName name="BBdmx">'[75]Read Me'!$F$1</definedName>
    <definedName name="BBG_J_N_3">'[72]02_Berwerte_ABL'!$M$31</definedName>
    <definedName name="BBG_MTL_N_2">'[72]02_Berwerte_ABL'!$J$31</definedName>
    <definedName name="BCA">#N/A</definedName>
    <definedName name="BCA_GDP">#N/A</definedName>
    <definedName name="BD" localSheetId="53">#REF!</definedName>
    <definedName name="BD" localSheetId="54">#REF!</definedName>
    <definedName name="BD" localSheetId="11">#REF!</definedName>
    <definedName name="BD">#REF!</definedName>
    <definedName name="BE">#N/A</definedName>
    <definedName name="BEA" localSheetId="40">'[76]Output WEO'!#REF!</definedName>
    <definedName name="BEA" localSheetId="53">'[76]Output WEO'!#REF!</definedName>
    <definedName name="BEA" localSheetId="54">'[76]Output WEO'!#REF!</definedName>
    <definedName name="BEA">'[76]Output WEO'!#REF!</definedName>
    <definedName name="BEAI">#N/A</definedName>
    <definedName name="BEAIB">#N/A</definedName>
    <definedName name="BEAIG">#N/A</definedName>
    <definedName name="BEAP">#N/A</definedName>
    <definedName name="BEAPB">#N/A</definedName>
    <definedName name="BEAPG">#N/A</definedName>
    <definedName name="BED" localSheetId="40">'[76]Output WEO'!#REF!</definedName>
    <definedName name="BED" localSheetId="53">'[76]Output WEO'!#REF!</definedName>
    <definedName name="BED" localSheetId="54">'[76]Output WEO'!#REF!</definedName>
    <definedName name="BED">'[76]Output WEO'!#REF!</definedName>
    <definedName name="BED_6" localSheetId="40">'[76]Output WEO'!#REF!</definedName>
    <definedName name="BED_6" localSheetId="53">'[76]Output WEO'!#REF!</definedName>
    <definedName name="BED_6" localSheetId="54">'[76]Output WEO'!#REF!</definedName>
    <definedName name="BED_6">'[76]Output WEO'!#REF!</definedName>
    <definedName name="BEDE" localSheetId="40">#REF!</definedName>
    <definedName name="BEDE" localSheetId="53">#REF!</definedName>
    <definedName name="BEDE" localSheetId="54">#REF!</definedName>
    <definedName name="BEDE">#REF!</definedName>
    <definedName name="Beitrag" localSheetId="40">#REF!</definedName>
    <definedName name="Beitrag" localSheetId="53">#REF!</definedName>
    <definedName name="Beitrag" localSheetId="54">#REF!</definedName>
    <definedName name="Beitrag">#REF!</definedName>
    <definedName name="BeitragMindest" localSheetId="40">#REF!</definedName>
    <definedName name="BeitragMindest" localSheetId="53">#REF!</definedName>
    <definedName name="BeitragMindest" localSheetId="54">#REF!</definedName>
    <definedName name="BeitragMindest">#REF!</definedName>
    <definedName name="Beitragssatz_N">'[72]02_Berwerte_ABL'!$J$15</definedName>
    <definedName name="Beitragssatz_N_1">'[72]02_Berwerte_ABL'!$J$14</definedName>
    <definedName name="Beitragssatz_N_2">'[72]02_Berwerte_ABL'!#REF!</definedName>
    <definedName name="Belarus" localSheetId="40">#REF!</definedName>
    <definedName name="Belarus" localSheetId="53">#REF!</definedName>
    <definedName name="Belarus" localSheetId="54">#REF!</definedName>
    <definedName name="Belarus">#REF!</definedName>
    <definedName name="Belgium" localSheetId="40">#REF!</definedName>
    <definedName name="Belgium" localSheetId="53">#REF!</definedName>
    <definedName name="Belgium" localSheetId="54">#REF!</definedName>
    <definedName name="Belgium">#REF!</definedName>
    <definedName name="BEO" localSheetId="40">'[76]Output WEO'!#REF!</definedName>
    <definedName name="BEO" localSheetId="53">'[76]Output WEO'!#REF!</definedName>
    <definedName name="BEO" localSheetId="54">'[76]Output WEO'!#REF!</definedName>
    <definedName name="BEO">'[76]Output WEO'!#REF!</definedName>
    <definedName name="BER" localSheetId="40">'[76]Output WEO'!#REF!</definedName>
    <definedName name="BER" localSheetId="53">'[76]Output WEO'!#REF!</definedName>
    <definedName name="BER" localSheetId="54">'[76]Output WEO'!#REF!</definedName>
    <definedName name="BER">'[76]Output WEO'!#REF!</definedName>
    <definedName name="BERI">#N/A</definedName>
    <definedName name="BERIB">#N/A</definedName>
    <definedName name="BERIG">#N/A</definedName>
    <definedName name="BERP">#N/A</definedName>
    <definedName name="BERPB">#N/A</definedName>
    <definedName name="BERPG">#N/A</definedName>
    <definedName name="BEUA">[69]K4!$A$15:$IV$15</definedName>
    <definedName name="BF">#N/A</definedName>
    <definedName name="BFD">'[76]Output WEO'!#REF!</definedName>
    <definedName name="BFDA">'[76]Output WEO'!#REF!</definedName>
    <definedName name="BFDI">'[76]Output WEO'!#REF!</definedName>
    <definedName name="BFDIL">'[76]Output WEO'!#REF!</definedName>
    <definedName name="bfftsy" hidden="1">[14]ER!#REF!</definedName>
    <definedName name="BFL">#N/A</definedName>
    <definedName name="BFL_D">#N/A</definedName>
    <definedName name="BFL_DF">#N/A</definedName>
    <definedName name="BFLB">#N/A</definedName>
    <definedName name="BFLB_D">#N/A</definedName>
    <definedName name="BFLB_DF">#N/A</definedName>
    <definedName name="BFLD_DF">#N/A</definedName>
    <definedName name="BFLD_DF2">#N/A</definedName>
    <definedName name="BFLG">#N/A</definedName>
    <definedName name="BFLG_D">#N/A</definedName>
    <definedName name="BFLG_DF">#N/A</definedName>
    <definedName name="BFLRES">'[77]AFR -WETA DAta'!#REF!</definedName>
    <definedName name="BFO">'[76]Output WEO'!#REF!</definedName>
    <definedName name="BFO_S">'[77]AFR -WETA DAta'!#REF!</definedName>
    <definedName name="BFOA">'[76]Output WEO'!#REF!</definedName>
    <definedName name="BFOAG">'[76]Output WEO'!#REF!</definedName>
    <definedName name="BFOL">'[76]Output WEO'!#REF!</definedName>
    <definedName name="BFOL_B">'[76]Output WEO'!#REF!</definedName>
    <definedName name="BFOL_G">'[76]Output WEO'!#REF!</definedName>
    <definedName name="BFOL_L">'[76]Output WEO'!#REF!</definedName>
    <definedName name="BFOL_O">'[76]Output WEO'!#REF!</definedName>
    <definedName name="BFOL_S">'[76]Output WEO'!#REF!</definedName>
    <definedName name="BFOLG_L">'[76]Output WEO'!#REF!</definedName>
    <definedName name="BFP">'[76]Output WEO'!#REF!</definedName>
    <definedName name="BFPA">'[76]Output WEO'!#REF!</definedName>
    <definedName name="BFPAG">'[76]Output WEO'!#REF!</definedName>
    <definedName name="BFPL">'[76]Output WEO'!#REF!</definedName>
    <definedName name="BFPLBN">'[76]Output WEO'!#REF!</definedName>
    <definedName name="BFPLD">'[76]Output WEO'!#REF!</definedName>
    <definedName name="BFPLD_G">'[76]Output WEO'!#REF!</definedName>
    <definedName name="BFPLE">'[76]Output WEO'!#REF!</definedName>
    <definedName name="BFPLE_G">'[76]Output WEO'!#REF!</definedName>
    <definedName name="BFPLMM">'[76]Output WEO'!#REF!</definedName>
    <definedName name="BFRA">#N/A</definedName>
    <definedName name="bfsdhtr" hidden="1">[14]WB!#REF!</definedName>
    <definedName name="BFUND">'[76]Output WEO'!#REF!</definedName>
    <definedName name="BFX" localSheetId="53">#REF!</definedName>
    <definedName name="BFX" localSheetId="54">#REF!</definedName>
    <definedName name="BFX" localSheetId="11">#REF!</definedName>
    <definedName name="BFX">#REF!</definedName>
    <definedName name="bg" localSheetId="53" hidden="1">{"Tab1",#N/A,FALSE,"P";"Tab2",#N/A,FALSE,"P"}</definedName>
    <definedName name="bg" localSheetId="54" hidden="1">{"Tab1",#N/A,FALSE,"P";"Tab2",#N/A,FALSE,"P"}</definedName>
    <definedName name="bg" localSheetId="11" hidden="1">{"Tab1",#N/A,FALSE,"P";"Tab2",#N/A,FALSE,"P"}</definedName>
    <definedName name="bg" hidden="1">{"Tab1",#N/A,FALSE,"P";"Tab2",#N/A,FALSE,"P"}</definedName>
    <definedName name="BGS">'[76]Output WEO'!#REF!</definedName>
    <definedName name="BI">#N/A</definedName>
    <definedName name="BIP">'[76]Output WEO'!#REF!</definedName>
    <definedName name="BIPJ">[69]K3!$A$35:$IV$35</definedName>
    <definedName name="BIPJA">[69]K3!$A$36:$IV$36</definedName>
    <definedName name="BIPJN">[69]K3!$A$37:$IV$37</definedName>
    <definedName name="BIPK">[69]K1!$A$35:$IV$35</definedName>
    <definedName name="BIPKA">[69]K1!$A$36:$IV$36</definedName>
    <definedName name="BIPKN">[69]K1!$A$37:$IV$37</definedName>
    <definedName name="BK">#N/A</definedName>
    <definedName name="BKF">#N/A</definedName>
    <definedName name="BKFA">'[76]Output WEO'!#REF!</definedName>
    <definedName name="BKO">'[76]Output WEO'!#REF!</definedName>
    <definedName name="BLGS">[69]K61!$A$10:$IV$10</definedName>
    <definedName name="BLGSA">[69]K61!$A$26:$IV$26</definedName>
    <definedName name="BLGSN">[69]K61!$A$36:$IV$36</definedName>
    <definedName name="BlockEA1_capex">[78]Costs!$L$14:$AY$17</definedName>
    <definedName name="BlockEA1_finance">[78]Control!$D$15:$D$19</definedName>
    <definedName name="BlockEA1_opex_decomm">[78]Costs!$L$54:$AY$55</definedName>
    <definedName name="BlockEA1_prices">[78]Prices!$L$10:$AY$11</definedName>
    <definedName name="BlockEA1_production">[78]Production!$L$12:$AY$13</definedName>
    <definedName name="BlockEA1_production_years">[78]Production!$L$8:$AY$8</definedName>
    <definedName name="BlockEA1_timing">[78]Production!$L$6:$AY$9</definedName>
    <definedName name="BlockEA2_capex">[78]Costs!$L$88:$AY$91</definedName>
    <definedName name="BlockEA2_finance">[78]Control!$D$37:$D$41</definedName>
    <definedName name="BlockEA2_opex_decomm">[78]Costs!$L$128:$AY$129</definedName>
    <definedName name="BlockEA2_prices">[78]Prices!$L$38:$AY$39</definedName>
    <definedName name="BlockEA2_production">[78]Production!$L$41:$AY$42</definedName>
    <definedName name="BlockEA2_production_years">[78]Production!$L$37:$AY$37</definedName>
    <definedName name="BlockEA2_timing">[78]Production!$L$35:$AY$38</definedName>
    <definedName name="BlockEA3A_capex">[78]Costs!$L$163:$AY$166</definedName>
    <definedName name="BlockEA3A_finance">[78]Control!$D$59:$D$63</definedName>
    <definedName name="BlockEA3A_opex_decomm">[78]Costs!$L$204:$AY$205</definedName>
    <definedName name="BlockEA3A_prices">[78]Prices!$L$65:$AY$66</definedName>
    <definedName name="BlockEA3A_production">[78]Production!$L$70:$AY$71</definedName>
    <definedName name="BlockEA3A_production_years">[78]Production!$L$66:$AY$66</definedName>
    <definedName name="BlockEA3A_timing">[78]Production!$L$64:$AY$67</definedName>
    <definedName name="BLPH1" localSheetId="40" hidden="1">'[79]Ex rate bloom'!$A$4</definedName>
    <definedName name="BLPH1" hidden="1">'[80]Ex rate bloom'!$A$4</definedName>
    <definedName name="BLPH10" localSheetId="40" hidden="1">#REF!</definedName>
    <definedName name="BLPH10" localSheetId="53" hidden="1">#REF!</definedName>
    <definedName name="BLPH10" localSheetId="54" hidden="1">#REF!</definedName>
    <definedName name="BLPH10" localSheetId="11" hidden="1">#REF!</definedName>
    <definedName name="BLPH10" hidden="1">#REF!</definedName>
    <definedName name="BLPH100" localSheetId="40" hidden="1">[81]SpotExchangeRates!#REF!</definedName>
    <definedName name="BLPH100" localSheetId="53" hidden="1">[82]SpotExchangeRates!#REF!</definedName>
    <definedName name="BLPH100" localSheetId="54" hidden="1">[82]SpotExchangeRates!#REF!</definedName>
    <definedName name="BLPH100" localSheetId="11" hidden="1">[82]SpotExchangeRates!#REF!</definedName>
    <definedName name="BLPH100" hidden="1">[82]SpotExchangeRates!#REF!</definedName>
    <definedName name="BLPH101" localSheetId="40" hidden="1">[81]SpotExchangeRates!#REF!</definedName>
    <definedName name="BLPH101" localSheetId="53" hidden="1">[82]SpotExchangeRates!#REF!</definedName>
    <definedName name="BLPH101" localSheetId="54" hidden="1">[82]SpotExchangeRates!#REF!</definedName>
    <definedName name="BLPH101" hidden="1">[82]SpotExchangeRates!#REF!</definedName>
    <definedName name="BLPH102" localSheetId="40" hidden="1">[81]SpotExchangeRates!#REF!</definedName>
    <definedName name="BLPH102" localSheetId="53" hidden="1">[82]SpotExchangeRates!#REF!</definedName>
    <definedName name="BLPH102" localSheetId="54" hidden="1">[82]SpotExchangeRates!#REF!</definedName>
    <definedName name="BLPH102" hidden="1">[82]SpotExchangeRates!#REF!</definedName>
    <definedName name="BLPH103" localSheetId="40" hidden="1">[81]SpotExchangeRates!#REF!</definedName>
    <definedName name="BLPH103" hidden="1">[82]SpotExchangeRates!#REF!</definedName>
    <definedName name="BLPH104" localSheetId="40" hidden="1">[81]SpotExchangeRates!#REF!</definedName>
    <definedName name="BLPH104" hidden="1">[82]SpotExchangeRates!#REF!</definedName>
    <definedName name="BLPH105" localSheetId="40" hidden="1">[81]SpotExchangeRates!#REF!</definedName>
    <definedName name="BLPH105" hidden="1">[82]SpotExchangeRates!#REF!</definedName>
    <definedName name="BLPH106" localSheetId="40" hidden="1">[81]SpotExchangeRates!#REF!</definedName>
    <definedName name="BLPH106" hidden="1">[82]SpotExchangeRates!#REF!</definedName>
    <definedName name="BLPH107" localSheetId="40" hidden="1">[81]SpotExchangeRates!#REF!</definedName>
    <definedName name="BLPH107" hidden="1">[82]SpotExchangeRates!#REF!</definedName>
    <definedName name="BLPH108" localSheetId="40" hidden="1">[81]SpotExchangeRates!#REF!</definedName>
    <definedName name="BLPH108" hidden="1">[82]SpotExchangeRates!#REF!</definedName>
    <definedName name="BLPH109" localSheetId="40" hidden="1">[81]SpotExchangeRates!#REF!</definedName>
    <definedName name="BLPH109" hidden="1">[82]SpotExchangeRates!#REF!</definedName>
    <definedName name="BLPH110" localSheetId="40" hidden="1">[81]SpotExchangeRates!#REF!</definedName>
    <definedName name="BLPH110" hidden="1">[82]SpotExchangeRates!#REF!</definedName>
    <definedName name="BLPH111" localSheetId="40" hidden="1">[81]SpotExchangeRates!#REF!</definedName>
    <definedName name="BLPH111" hidden="1">[82]SpotExchangeRates!#REF!</definedName>
    <definedName name="BLPH112" localSheetId="40" hidden="1">[81]SpotExchangeRates!#REF!</definedName>
    <definedName name="BLPH112" hidden="1">[82]SpotExchangeRates!#REF!</definedName>
    <definedName name="BLPH113" localSheetId="40" hidden="1">[81]SpotExchangeRates!#REF!</definedName>
    <definedName name="BLPH113" hidden="1">[82]SpotExchangeRates!#REF!</definedName>
    <definedName name="BLPH114" localSheetId="40" hidden="1">[81]SpotExchangeRates!#REF!</definedName>
    <definedName name="BLPH114" hidden="1">[82]SpotExchangeRates!#REF!</definedName>
    <definedName name="BLPH115" localSheetId="40" hidden="1">[81]SpotExchangeRates!#REF!</definedName>
    <definedName name="BLPH115" hidden="1">[82]SpotExchangeRates!#REF!</definedName>
    <definedName name="BLPH116" localSheetId="40" hidden="1">[81]SpotExchangeRates!#REF!</definedName>
    <definedName name="BLPH116" hidden="1">[82]SpotExchangeRates!#REF!</definedName>
    <definedName name="BLPH117" localSheetId="40" hidden="1">[81]SpotExchangeRates!#REF!</definedName>
    <definedName name="BLPH117" hidden="1">[82]SpotExchangeRates!#REF!</definedName>
    <definedName name="BLPH118" localSheetId="40" hidden="1">[81]SpotExchangeRates!#REF!</definedName>
    <definedName name="BLPH118" hidden="1">[82]SpotExchangeRates!#REF!</definedName>
    <definedName name="BLPH119" localSheetId="40" hidden="1">[81]SpotExchangeRates!#REF!</definedName>
    <definedName name="BLPH119" hidden="1">[82]SpotExchangeRates!#REF!</definedName>
    <definedName name="BLPH12" localSheetId="40" hidden="1">#REF!</definedName>
    <definedName name="BLPH12" localSheetId="53" hidden="1">#REF!</definedName>
    <definedName name="BLPH12" localSheetId="54" hidden="1">#REF!</definedName>
    <definedName name="BLPH12" localSheetId="11" hidden="1">#REF!</definedName>
    <definedName name="BLPH12" hidden="1">#REF!</definedName>
    <definedName name="BLPH120" localSheetId="40" hidden="1">[81]SpotExchangeRates!#REF!</definedName>
    <definedName name="BLPH120" localSheetId="53" hidden="1">[82]SpotExchangeRates!#REF!</definedName>
    <definedName name="BLPH120" localSheetId="54" hidden="1">[82]SpotExchangeRates!#REF!</definedName>
    <definedName name="BLPH120" localSheetId="11" hidden="1">[82]SpotExchangeRates!#REF!</definedName>
    <definedName name="BLPH120" hidden="1">[82]SpotExchangeRates!#REF!</definedName>
    <definedName name="BLPH121" localSheetId="40" hidden="1">[81]SpotExchangeRates!#REF!</definedName>
    <definedName name="BLPH121" localSheetId="11" hidden="1">[82]SpotExchangeRates!#REF!</definedName>
    <definedName name="BLPH121" hidden="1">[82]SpotExchangeRates!#REF!</definedName>
    <definedName name="BLPH122" localSheetId="40" hidden="1">[81]SpotExchangeRates!#REF!</definedName>
    <definedName name="BLPH122" hidden="1">[82]SpotExchangeRates!#REF!</definedName>
    <definedName name="BLPH123" localSheetId="40" hidden="1">[81]SpotExchangeRates!#REF!</definedName>
    <definedName name="BLPH123" hidden="1">[82]SpotExchangeRates!#REF!</definedName>
    <definedName name="BLPH124" localSheetId="40" hidden="1">[81]SpotExchangeRates!#REF!</definedName>
    <definedName name="BLPH124" hidden="1">[82]SpotExchangeRates!#REF!</definedName>
    <definedName name="BLPH125" localSheetId="40" hidden="1">[81]SpotExchangeRates!#REF!</definedName>
    <definedName name="BLPH125" hidden="1">[82]SpotExchangeRates!#REF!</definedName>
    <definedName name="BLPH126" localSheetId="40" hidden="1">[81]SpotExchangeRates!#REF!</definedName>
    <definedName name="BLPH126" hidden="1">[82]SpotExchangeRates!#REF!</definedName>
    <definedName name="BLPH127" localSheetId="40" hidden="1">[81]SpotExchangeRates!#REF!</definedName>
    <definedName name="BLPH127" hidden="1">[82]SpotExchangeRates!#REF!</definedName>
    <definedName name="BLPH128" localSheetId="40" hidden="1">[81]SpotExchangeRates!#REF!</definedName>
    <definedName name="BLPH128" hidden="1">[82]SpotExchangeRates!#REF!</definedName>
    <definedName name="BLPH129" localSheetId="40" hidden="1">[81]SpotExchangeRates!#REF!</definedName>
    <definedName name="BLPH129" hidden="1">[82]SpotExchangeRates!#REF!</definedName>
    <definedName name="BLPH13" localSheetId="40" hidden="1">#REF!</definedName>
    <definedName name="BLPH13" localSheetId="53" hidden="1">#REF!</definedName>
    <definedName name="BLPH13" localSheetId="54" hidden="1">#REF!</definedName>
    <definedName name="BLPH13" localSheetId="11" hidden="1">#REF!</definedName>
    <definedName name="BLPH13" hidden="1">#REF!</definedName>
    <definedName name="BLPH130" localSheetId="40" hidden="1">[81]SpotExchangeRates!#REF!</definedName>
    <definedName name="BLPH130" localSheetId="53" hidden="1">[82]SpotExchangeRates!#REF!</definedName>
    <definedName name="BLPH130" localSheetId="54" hidden="1">[82]SpotExchangeRates!#REF!</definedName>
    <definedName name="BLPH130" localSheetId="11" hidden="1">[82]SpotExchangeRates!#REF!</definedName>
    <definedName name="BLPH130" hidden="1">[82]SpotExchangeRates!#REF!</definedName>
    <definedName name="BLPH131" localSheetId="40" hidden="1">[81]SpotExchangeRates!#REF!</definedName>
    <definedName name="BLPH131" localSheetId="11" hidden="1">[82]SpotExchangeRates!#REF!</definedName>
    <definedName name="BLPH131" hidden="1">[82]SpotExchangeRates!#REF!</definedName>
    <definedName name="BLPH132" localSheetId="40" hidden="1">[81]SpotExchangeRates!#REF!</definedName>
    <definedName name="BLPH132" hidden="1">[82]SpotExchangeRates!#REF!</definedName>
    <definedName name="BLPH133" localSheetId="40" hidden="1">[81]SpotExchangeRates!#REF!</definedName>
    <definedName name="BLPH133" hidden="1">[82]SpotExchangeRates!#REF!</definedName>
    <definedName name="BLPH134" localSheetId="40" hidden="1">[81]SpotExchangeRates!#REF!</definedName>
    <definedName name="BLPH134" hidden="1">[82]SpotExchangeRates!#REF!</definedName>
    <definedName name="BLPH135" localSheetId="40" hidden="1">[81]SpotExchangeRates!#REF!</definedName>
    <definedName name="BLPH135" hidden="1">[82]SpotExchangeRates!#REF!</definedName>
    <definedName name="BLPH136" localSheetId="40" hidden="1">[81]SpotExchangeRates!#REF!</definedName>
    <definedName name="BLPH136" hidden="1">[82]SpotExchangeRates!#REF!</definedName>
    <definedName name="BLPH137" localSheetId="40" hidden="1">[81]SpotExchangeRates!#REF!</definedName>
    <definedName name="BLPH137" hidden="1">[82]SpotExchangeRates!#REF!</definedName>
    <definedName name="BLPH138" localSheetId="40" hidden="1">[81]SpotExchangeRates!#REF!</definedName>
    <definedName name="BLPH138" hidden="1">[82]SpotExchangeRates!#REF!</definedName>
    <definedName name="BLPH139" localSheetId="40" hidden="1">[81]SpotExchangeRates!#REF!</definedName>
    <definedName name="BLPH139" hidden="1">[82]SpotExchangeRates!#REF!</definedName>
    <definedName name="BLPH14" localSheetId="40" hidden="1">[83]Raw_1!#REF!</definedName>
    <definedName name="BLPH14" hidden="1">[84]Raw_1!#REF!</definedName>
    <definedName name="BLPH140" localSheetId="40" hidden="1">[81]SpotExchangeRates!#REF!</definedName>
    <definedName name="BLPH140" hidden="1">[82]SpotExchangeRates!#REF!</definedName>
    <definedName name="BLPH141" localSheetId="40" hidden="1">[81]SpotExchangeRates!#REF!</definedName>
    <definedName name="BLPH141" hidden="1">[82]SpotExchangeRates!#REF!</definedName>
    <definedName name="BLPH142" localSheetId="40" hidden="1">[81]SpotExchangeRates!#REF!</definedName>
    <definedName name="BLPH142" hidden="1">[82]SpotExchangeRates!#REF!</definedName>
    <definedName name="BLPH143" localSheetId="40" hidden="1">[81]SpotExchangeRates!#REF!</definedName>
    <definedName name="BLPH143" hidden="1">[82]SpotExchangeRates!#REF!</definedName>
    <definedName name="BLPH144" localSheetId="40" hidden="1">[81]SpotExchangeRates!#REF!</definedName>
    <definedName name="BLPH144" hidden="1">[82]SpotExchangeRates!#REF!</definedName>
    <definedName name="BLPH145" localSheetId="40" hidden="1">[81]SpotExchangeRates!#REF!</definedName>
    <definedName name="BLPH145" hidden="1">[82]SpotExchangeRates!#REF!</definedName>
    <definedName name="BLPH146" localSheetId="40" hidden="1">[81]SpotExchangeRates!#REF!</definedName>
    <definedName name="BLPH146" hidden="1">[82]SpotExchangeRates!#REF!</definedName>
    <definedName name="BLPH147" localSheetId="40" hidden="1">[81]SpotExchangeRates!#REF!</definedName>
    <definedName name="BLPH147" hidden="1">[82]SpotExchangeRates!#REF!</definedName>
    <definedName name="BLPH148" localSheetId="40" hidden="1">[81]SpotExchangeRates!#REF!</definedName>
    <definedName name="BLPH148" hidden="1">[82]SpotExchangeRates!#REF!</definedName>
    <definedName name="BLPH149" localSheetId="40" hidden="1">[81]SpotExchangeRates!#REF!</definedName>
    <definedName name="BLPH149" hidden="1">[82]SpotExchangeRates!#REF!</definedName>
    <definedName name="BLPH15" localSheetId="40" hidden="1">[81]SpotExchangeRates!#REF!</definedName>
    <definedName name="BLPH15" hidden="1">[82]SpotExchangeRates!#REF!</definedName>
    <definedName name="BLPH150" localSheetId="40" hidden="1">[81]SpotExchangeRates!#REF!</definedName>
    <definedName name="BLPH150" hidden="1">[82]SpotExchangeRates!#REF!</definedName>
    <definedName name="BLPH151" localSheetId="40" hidden="1">[81]SpotExchangeRates!#REF!</definedName>
    <definedName name="BLPH151" hidden="1">[82]SpotExchangeRates!#REF!</definedName>
    <definedName name="BLPH152" localSheetId="40" hidden="1">[81]SpotExchangeRates!#REF!</definedName>
    <definedName name="BLPH152" hidden="1">[82]SpotExchangeRates!#REF!</definedName>
    <definedName name="BLPH153" localSheetId="40" hidden="1">[81]SpotExchangeRates!#REF!</definedName>
    <definedName name="BLPH153" hidden="1">[82]SpotExchangeRates!#REF!</definedName>
    <definedName name="BLPH154" localSheetId="40" hidden="1">[81]SpotExchangeRates!#REF!</definedName>
    <definedName name="BLPH154" hidden="1">[82]SpotExchangeRates!#REF!</definedName>
    <definedName name="BLPH155" localSheetId="40" hidden="1">[81]SpotExchangeRates!#REF!</definedName>
    <definedName name="BLPH155" hidden="1">[82]SpotExchangeRates!#REF!</definedName>
    <definedName name="BLPH156" localSheetId="40" hidden="1">[81]SpotExchangeRates!#REF!</definedName>
    <definedName name="BLPH156" hidden="1">[82]SpotExchangeRates!#REF!</definedName>
    <definedName name="BLPH157" localSheetId="40" hidden="1">[81]SpotExchangeRates!#REF!</definedName>
    <definedName name="BLPH157" hidden="1">[82]SpotExchangeRates!#REF!</definedName>
    <definedName name="BLPH158" localSheetId="40" hidden="1">[81]SpotExchangeRates!#REF!</definedName>
    <definedName name="BLPH158" hidden="1">[82]SpotExchangeRates!#REF!</definedName>
    <definedName name="BLPH159" localSheetId="40" hidden="1">[81]SpotExchangeRates!#REF!</definedName>
    <definedName name="BLPH159" hidden="1">[82]SpotExchangeRates!#REF!</definedName>
    <definedName name="BLPH16" localSheetId="40" hidden="1">[81]SpotExchangeRates!#REF!</definedName>
    <definedName name="BLPH16" hidden="1">[82]SpotExchangeRates!#REF!</definedName>
    <definedName name="BLPH160" localSheetId="40" hidden="1">[81]SpotExchangeRates!#REF!</definedName>
    <definedName name="BLPH160" hidden="1">[82]SpotExchangeRates!#REF!</definedName>
    <definedName name="BLPH161" localSheetId="40" hidden="1">[81]SpotExchangeRates!#REF!</definedName>
    <definedName name="BLPH161" hidden="1">[82]SpotExchangeRates!#REF!</definedName>
    <definedName name="BLPH162" localSheetId="40" hidden="1">[81]SpotExchangeRates!#REF!</definedName>
    <definedName name="BLPH162" hidden="1">[82]SpotExchangeRates!#REF!</definedName>
    <definedName name="BLPH163" localSheetId="40" hidden="1">[81]SpotExchangeRates!#REF!</definedName>
    <definedName name="BLPH163" hidden="1">[82]SpotExchangeRates!#REF!</definedName>
    <definedName name="BLPH164" localSheetId="40" hidden="1">[81]StockMarketIndices!#REF!</definedName>
    <definedName name="BLPH164" hidden="1">[82]StockMarketIndices!#REF!</definedName>
    <definedName name="BLPH165" localSheetId="40" hidden="1">[81]StockMarketIndices!#REF!</definedName>
    <definedName name="BLPH165" hidden="1">[82]StockMarketIndices!#REF!</definedName>
    <definedName name="BLPH166" localSheetId="40" hidden="1">[81]StockMarketIndices!$J$7</definedName>
    <definedName name="BLPH166" hidden="1">[82]StockMarketIndices!$J$7</definedName>
    <definedName name="BLPH167" localSheetId="40" hidden="1">[81]StockMarketIndices!$I$7</definedName>
    <definedName name="BLPH167" hidden="1">[82]StockMarketIndices!$I$7</definedName>
    <definedName name="BLPH168" localSheetId="40" hidden="1">[81]StockMarketIndices!$H$7</definedName>
    <definedName name="BLPH168" hidden="1">[82]StockMarketIndices!$H$7</definedName>
    <definedName name="BLPH169" localSheetId="40" hidden="1">[81]StockMarketIndices!#REF!</definedName>
    <definedName name="BLPH169" localSheetId="11" hidden="1">[82]StockMarketIndices!#REF!</definedName>
    <definedName name="BLPH169" hidden="1">[82]StockMarketIndices!#REF!</definedName>
    <definedName name="BLPH17" localSheetId="40" hidden="1">[81]SpotExchangeRates!#REF!</definedName>
    <definedName name="BLPH17" localSheetId="11" hidden="1">[82]SpotExchangeRates!#REF!</definedName>
    <definedName name="BLPH17" hidden="1">[82]SpotExchangeRates!#REF!</definedName>
    <definedName name="BLPH170" localSheetId="40" hidden="1">[81]StockMarketIndices!#REF!</definedName>
    <definedName name="BLPH170" localSheetId="11" hidden="1">[82]StockMarketIndices!#REF!</definedName>
    <definedName name="BLPH170" hidden="1">[82]StockMarketIndices!#REF!</definedName>
    <definedName name="BLPH171" localSheetId="40" hidden="1">[81]StockMarketIndices!$G$7</definedName>
    <definedName name="BLPH171" hidden="1">[82]StockMarketIndices!$G$7</definedName>
    <definedName name="BLPH172" localSheetId="40" hidden="1">[81]StockMarketIndices!$F$7</definedName>
    <definedName name="BLPH172" hidden="1">[82]StockMarketIndices!$F$7</definedName>
    <definedName name="BLPH173" localSheetId="40" hidden="1">[81]StockMarketIndices!#REF!</definedName>
    <definedName name="BLPH173" localSheetId="11" hidden="1">[82]StockMarketIndices!#REF!</definedName>
    <definedName name="BLPH173" hidden="1">[82]StockMarketIndices!#REF!</definedName>
    <definedName name="BLPH174" localSheetId="40" hidden="1">[81]StockMarketIndices!$E$7</definedName>
    <definedName name="BLPH174" hidden="1">[82]StockMarketIndices!$E$7</definedName>
    <definedName name="BLPH175" localSheetId="40" hidden="1">[81]StockMarketIndices!#REF!</definedName>
    <definedName name="BLPH175" localSheetId="11" hidden="1">[82]StockMarketIndices!#REF!</definedName>
    <definedName name="BLPH175" hidden="1">[82]StockMarketIndices!#REF!</definedName>
    <definedName name="BLPH176" localSheetId="40" hidden="1">[81]StockMarketIndices!$D$7</definedName>
    <definedName name="BLPH176" hidden="1">[82]StockMarketIndices!$D$7</definedName>
    <definedName name="BLPH177" localSheetId="40" hidden="1">[81]StockMarketIndices!$B$7</definedName>
    <definedName name="BLPH177" hidden="1">[82]StockMarketIndices!$B$7</definedName>
    <definedName name="BLPH18" localSheetId="40" hidden="1">[81]SpotExchangeRates!#REF!</definedName>
    <definedName name="BLPH18" localSheetId="11" hidden="1">[82]SpotExchangeRates!#REF!</definedName>
    <definedName name="BLPH18" hidden="1">[82]SpotExchangeRates!#REF!</definedName>
    <definedName name="BLPH19" localSheetId="40" hidden="1">[81]SpotExchangeRates!#REF!</definedName>
    <definedName name="BLPH19" localSheetId="11" hidden="1">[82]SpotExchangeRates!#REF!</definedName>
    <definedName name="BLPH19" hidden="1">[82]SpotExchangeRates!#REF!</definedName>
    <definedName name="BLPH1A3" localSheetId="40">#REF!</definedName>
    <definedName name="BLPH1A3" localSheetId="53">#REF!</definedName>
    <definedName name="BLPH1A3" localSheetId="54">#REF!</definedName>
    <definedName name="BLPH1A3">#REF!</definedName>
    <definedName name="BLPH1B7" localSheetId="40">#REF!</definedName>
    <definedName name="BLPH1B7" localSheetId="53">#REF!</definedName>
    <definedName name="BLPH1B7" localSheetId="54">#REF!</definedName>
    <definedName name="BLPH1B7">#REF!</definedName>
    <definedName name="BLPH1C5" localSheetId="40">#REF!</definedName>
    <definedName name="BLPH1C5" localSheetId="53">#REF!</definedName>
    <definedName name="BLPH1C5" localSheetId="54">#REF!</definedName>
    <definedName name="BLPH1C5">#REF!</definedName>
    <definedName name="BLPH1C7">#REF!</definedName>
    <definedName name="BLPH1D3">[85]Bloomberg!#REF!</definedName>
    <definedName name="BLPH1D5" localSheetId="40">#REF!</definedName>
    <definedName name="BLPH1D5" localSheetId="53">#REF!</definedName>
    <definedName name="BLPH1D5" localSheetId="54">#REF!</definedName>
    <definedName name="BLPH1D5">#REF!</definedName>
    <definedName name="BLPH1E5" localSheetId="40">#REF!</definedName>
    <definedName name="BLPH1E5" localSheetId="53">#REF!</definedName>
    <definedName name="BLPH1E5" localSheetId="54">#REF!</definedName>
    <definedName name="BLPH1E5">#REF!</definedName>
    <definedName name="BLPH1F5" localSheetId="40">#REF!</definedName>
    <definedName name="BLPH1F5" localSheetId="53">#REF!</definedName>
    <definedName name="BLPH1F5" localSheetId="54">#REF!</definedName>
    <definedName name="BLPH1F5">#REF!</definedName>
    <definedName name="BLPH1G5">#REF!</definedName>
    <definedName name="BLPH2" localSheetId="40" hidden="1">'[79]Ex rate bloom'!$D$4</definedName>
    <definedName name="BLPH2" hidden="1">'[80]Ex rate bloom'!$D$4</definedName>
    <definedName name="BLPH20" localSheetId="40" hidden="1">[81]SpotExchangeRates!#REF!</definedName>
    <definedName name="BLPH20" localSheetId="11" hidden="1">[82]SpotExchangeRates!#REF!</definedName>
    <definedName name="BLPH20" hidden="1">[82]SpotExchangeRates!#REF!</definedName>
    <definedName name="BLPH20023" localSheetId="40" hidden="1">#REF!</definedName>
    <definedName name="BLPH20023" localSheetId="53" hidden="1">#REF!</definedName>
    <definedName name="BLPH20023" localSheetId="54" hidden="1">#REF!</definedName>
    <definedName name="BLPH20023" localSheetId="11" hidden="1">#REF!</definedName>
    <definedName name="BLPH20023" hidden="1">#REF!</definedName>
    <definedName name="BLPH21" localSheetId="40" hidden="1">[81]SpotExchangeRates!#REF!</definedName>
    <definedName name="BLPH21" localSheetId="53" hidden="1">[82]SpotExchangeRates!#REF!</definedName>
    <definedName name="BLPH21" localSheetId="54" hidden="1">[82]SpotExchangeRates!#REF!</definedName>
    <definedName name="BLPH21" localSheetId="11" hidden="1">[82]SpotExchangeRates!#REF!</definedName>
    <definedName name="BLPH21" hidden="1">[82]SpotExchangeRates!#REF!</definedName>
    <definedName name="BLPH22" localSheetId="40" hidden="1">[81]SpotExchangeRates!#REF!</definedName>
    <definedName name="BLPH22" localSheetId="11" hidden="1">[82]SpotExchangeRates!#REF!</definedName>
    <definedName name="BLPH22" hidden="1">[82]SpotExchangeRates!#REF!</definedName>
    <definedName name="BLPH23" localSheetId="40" hidden="1">[81]SpotExchangeRates!#REF!</definedName>
    <definedName name="BLPH23" localSheetId="11" hidden="1">[82]SpotExchangeRates!#REF!</definedName>
    <definedName name="BLPH23" hidden="1">[82]SpotExchangeRates!#REF!</definedName>
    <definedName name="BLPH24" localSheetId="40" hidden="1">[81]SpotExchangeRates!#REF!</definedName>
    <definedName name="BLPH24" localSheetId="11" hidden="1">[82]SpotExchangeRates!#REF!</definedName>
    <definedName name="BLPH24" hidden="1">[82]SpotExchangeRates!#REF!</definedName>
    <definedName name="BLPH25" localSheetId="40" hidden="1">[81]SpotExchangeRates!#REF!</definedName>
    <definedName name="BLPH25" localSheetId="11" hidden="1">[82]SpotExchangeRates!#REF!</definedName>
    <definedName name="BLPH25" hidden="1">[82]SpotExchangeRates!#REF!</definedName>
    <definedName name="BLPH26" localSheetId="40" hidden="1">[81]SpotExchangeRates!#REF!</definedName>
    <definedName name="BLPH26" hidden="1">[82]SpotExchangeRates!#REF!</definedName>
    <definedName name="BLPH27" localSheetId="40" hidden="1">[81]SpotExchangeRates!#REF!</definedName>
    <definedName name="BLPH27" hidden="1">[82]SpotExchangeRates!#REF!</definedName>
    <definedName name="BLPH28" localSheetId="40" hidden="1">[81]SpotExchangeRates!#REF!</definedName>
    <definedName name="BLPH28" hidden="1">[82]SpotExchangeRates!#REF!</definedName>
    <definedName name="BLPH29" localSheetId="40" hidden="1">[81]SpotExchangeRates!#REF!</definedName>
    <definedName name="BLPH29" hidden="1">[82]SpotExchangeRates!#REF!</definedName>
    <definedName name="BLPH2A8" localSheetId="40">#REF!</definedName>
    <definedName name="BLPH2A8" localSheetId="53">#REF!</definedName>
    <definedName name="BLPH2A8" localSheetId="54">#REF!</definedName>
    <definedName name="BLPH2A8">#REF!</definedName>
    <definedName name="BLPH2B8" localSheetId="40">#REF!</definedName>
    <definedName name="BLPH2B8" localSheetId="53">#REF!</definedName>
    <definedName name="BLPH2B8" localSheetId="54">#REF!</definedName>
    <definedName name="BLPH2B8">#REF!</definedName>
    <definedName name="BLPH2C8" localSheetId="40">#REF!</definedName>
    <definedName name="BLPH2C8" localSheetId="53">#REF!</definedName>
    <definedName name="BLPH2C8" localSheetId="54">#REF!</definedName>
    <definedName name="BLPH2C8">#REF!</definedName>
    <definedName name="BLPH2E10" localSheetId="40">[86]embi_day!#REF!</definedName>
    <definedName name="BLPH2E10" localSheetId="53">[86]embi_day!#REF!</definedName>
    <definedName name="BLPH2E10" localSheetId="54">[86]embi_day!#REF!</definedName>
    <definedName name="BLPH2E10">[86]embi_day!#REF!</definedName>
    <definedName name="BLPH2F10" localSheetId="40">[86]embi_day!#REF!</definedName>
    <definedName name="BLPH2F10" localSheetId="53">[86]embi_day!#REF!</definedName>
    <definedName name="BLPH2F10" localSheetId="54">[86]embi_day!#REF!</definedName>
    <definedName name="BLPH2F10">[86]embi_day!#REF!</definedName>
    <definedName name="BLPH2G10" localSheetId="40">[86]embi_day!#REF!</definedName>
    <definedName name="BLPH2G10" localSheetId="53">[86]embi_day!#REF!</definedName>
    <definedName name="BLPH2G10" localSheetId="54">[86]embi_day!#REF!</definedName>
    <definedName name="BLPH2G10">[86]embi_day!#REF!</definedName>
    <definedName name="BLPH2K10" localSheetId="40">[86]embi_day!#REF!</definedName>
    <definedName name="BLPH2K10" localSheetId="53">[86]embi_day!#REF!</definedName>
    <definedName name="BLPH2K10" localSheetId="54">[86]embi_day!#REF!</definedName>
    <definedName name="BLPH2K10">[86]embi_day!#REF!</definedName>
    <definedName name="BLPH2L10">[86]embi_day!#REF!</definedName>
    <definedName name="BLPH2M10">[86]embi_day!#REF!</definedName>
    <definedName name="BLPH2N10">[86]embi_day!#REF!</definedName>
    <definedName name="BLPH2O10">[86]embi_day!#REF!</definedName>
    <definedName name="BLPH2P10">[86]embi_day!#REF!</definedName>
    <definedName name="BLPH2Q10">[86]embi_day!#REF!</definedName>
    <definedName name="BLPH3" localSheetId="40" hidden="1">'[79]Ex rate bloom'!$G$4</definedName>
    <definedName name="BLPH3" hidden="1">'[80]Ex rate bloom'!$G$4</definedName>
    <definedName name="BLPH30" localSheetId="40" hidden="1">[81]SpotExchangeRates!#REF!</definedName>
    <definedName name="BLPH30" localSheetId="11" hidden="1">[82]SpotExchangeRates!#REF!</definedName>
    <definedName name="BLPH30" hidden="1">[82]SpotExchangeRates!#REF!</definedName>
    <definedName name="BLPH31" localSheetId="40" hidden="1">[81]SpotExchangeRates!#REF!</definedName>
    <definedName name="BLPH31" localSheetId="11" hidden="1">[82]SpotExchangeRates!#REF!</definedName>
    <definedName name="BLPH31" hidden="1">[82]SpotExchangeRates!#REF!</definedName>
    <definedName name="BLPH32" localSheetId="40" hidden="1">[81]SpotExchangeRates!#REF!</definedName>
    <definedName name="BLPH32" localSheetId="11" hidden="1">[82]SpotExchangeRates!#REF!</definedName>
    <definedName name="BLPH32" hidden="1">[82]SpotExchangeRates!#REF!</definedName>
    <definedName name="BLPH33" localSheetId="40" hidden="1">[81]SpotExchangeRates!#REF!</definedName>
    <definedName name="BLPH33" localSheetId="11" hidden="1">[82]SpotExchangeRates!#REF!</definedName>
    <definedName name="BLPH33" hidden="1">[82]SpotExchangeRates!#REF!</definedName>
    <definedName name="BLPH34" localSheetId="40" hidden="1">[81]SpotExchangeRates!#REF!</definedName>
    <definedName name="BLPH34" hidden="1">[82]SpotExchangeRates!#REF!</definedName>
    <definedName name="BLPH35" localSheetId="40" hidden="1">[81]SpotExchangeRates!#REF!</definedName>
    <definedName name="BLPH35" hidden="1">[82]SpotExchangeRates!#REF!</definedName>
    <definedName name="BLPH36" localSheetId="40" hidden="1">[81]SpotExchangeRates!#REF!</definedName>
    <definedName name="BLPH36" hidden="1">[82]SpotExchangeRates!#REF!</definedName>
    <definedName name="BLPH37" localSheetId="40" hidden="1">[81]SpotExchangeRates!#REF!</definedName>
    <definedName name="BLPH37" hidden="1">[82]SpotExchangeRates!#REF!</definedName>
    <definedName name="BLPH38" localSheetId="40" hidden="1">[81]SpotExchangeRates!#REF!</definedName>
    <definedName name="BLPH38" hidden="1">[82]SpotExchangeRates!#REF!</definedName>
    <definedName name="BLPH39" localSheetId="40" hidden="1">[81]SpotExchangeRates!#REF!</definedName>
    <definedName name="BLPH39" hidden="1">[82]SpotExchangeRates!#REF!</definedName>
    <definedName name="BLPH3A3" localSheetId="40">#REF!</definedName>
    <definedName name="BLPH3A3" localSheetId="53">#REF!</definedName>
    <definedName name="BLPH3A3" localSheetId="54">#REF!</definedName>
    <definedName name="BLPH3A3">#REF!</definedName>
    <definedName name="BLPH3A6" localSheetId="40">#REF!</definedName>
    <definedName name="BLPH3A6" localSheetId="53">#REF!</definedName>
    <definedName name="BLPH3A6" localSheetId="54">#REF!</definedName>
    <definedName name="BLPH3A6">#REF!</definedName>
    <definedName name="BLPH3AA6" localSheetId="40">#REF!</definedName>
    <definedName name="BLPH3AA6" localSheetId="53">#REF!</definedName>
    <definedName name="BLPH3AA6" localSheetId="54">#REF!</definedName>
    <definedName name="BLPH3AA6">#REF!</definedName>
    <definedName name="BLPH3AB6">#REF!</definedName>
    <definedName name="BLPH3AC6">#REF!</definedName>
    <definedName name="BLPH3AD6">#REF!</definedName>
    <definedName name="BLPH3AE6">#REF!</definedName>
    <definedName name="BLPH3AF6">#REF!</definedName>
    <definedName name="BLPH3AG6">#REF!</definedName>
    <definedName name="BLPH3AH6">#REF!</definedName>
    <definedName name="BLPH3AI6">#REF!</definedName>
    <definedName name="BLPH3AJ6">#REF!</definedName>
    <definedName name="BLPH3AK6">#REF!</definedName>
    <definedName name="BLPH3AL6">#REF!</definedName>
    <definedName name="BLPH3AM6">#REF!</definedName>
    <definedName name="BLPH3AN6">#REF!</definedName>
    <definedName name="BLPH3AO6">#REF!</definedName>
    <definedName name="BLPH3AP6">#REF!</definedName>
    <definedName name="BLPH3AQ6">#REF!</definedName>
    <definedName name="BLPH3AR6">#REF!</definedName>
    <definedName name="BLPH3AS6">#REF!</definedName>
    <definedName name="BLPH3AT6">#REF!</definedName>
    <definedName name="BLPH3AU6">#REF!</definedName>
    <definedName name="BLPH3AV6">#REF!</definedName>
    <definedName name="BLPH3AW6">#REF!</definedName>
    <definedName name="BLPH3AX6">#REF!</definedName>
    <definedName name="BLPH3AY6">#REF!</definedName>
    <definedName name="BLPH3AZ6">#REF!</definedName>
    <definedName name="BLPH3B6">#REF!</definedName>
    <definedName name="BLPH3BA6">#REF!</definedName>
    <definedName name="BLPH3BB6">#REF!</definedName>
    <definedName name="BLPH3BC6">#REF!</definedName>
    <definedName name="BLPH3BD6">#REF!</definedName>
    <definedName name="BLPH3BE6">#REF!</definedName>
    <definedName name="BLPH3BF6">#REF!</definedName>
    <definedName name="BLPH3BG6">#REF!</definedName>
    <definedName name="BLPH3BH6">#REF!</definedName>
    <definedName name="BLPH3BI6">#REF!</definedName>
    <definedName name="BLPH3BJ6">#REF!</definedName>
    <definedName name="BLPH3BK6">#REF!</definedName>
    <definedName name="BLPH3BL6">#REF!</definedName>
    <definedName name="BLPH3BM6">#REF!</definedName>
    <definedName name="BLPH3BN6">#REF!</definedName>
    <definedName name="BLPH3BO6">#REF!</definedName>
    <definedName name="BLPH3BP6">#REF!</definedName>
    <definedName name="BLPH3BQ6">#REF!</definedName>
    <definedName name="BLPH3BR6">#REF!</definedName>
    <definedName name="BLPH3BS6">#REF!</definedName>
    <definedName name="BLPH3BT6">#REF!</definedName>
    <definedName name="BLPH3BU6">#REF!</definedName>
    <definedName name="BLPH3BV6">#REF!</definedName>
    <definedName name="BLPH3BW6">#REF!</definedName>
    <definedName name="BLPH3BX6">#REF!</definedName>
    <definedName name="BLPH3BY6">#REF!</definedName>
    <definedName name="BLPH3BZ6">#REF!</definedName>
    <definedName name="BLPH3C6">#REF!</definedName>
    <definedName name="BLPH3CA6">#REF!</definedName>
    <definedName name="BLPH3CB6">#REF!</definedName>
    <definedName name="BLPH3CC6">#REF!</definedName>
    <definedName name="BLPH3CD6">#REF!</definedName>
    <definedName name="BLPH3CE6">#REF!</definedName>
    <definedName name="BLPH3CF6">#REF!</definedName>
    <definedName name="BLPH3CG6">#REF!</definedName>
    <definedName name="BLPH3CH6">#REF!</definedName>
    <definedName name="BLPH3CI6">#REF!</definedName>
    <definedName name="BLPH3CJ6">#REF!</definedName>
    <definedName name="BLPH3CK6">#REF!</definedName>
    <definedName name="BLPH3CL6">#REF!</definedName>
    <definedName name="BLPH3CM6">#REF!</definedName>
    <definedName name="BLPH3CN6">#REF!</definedName>
    <definedName name="BLPH3CO6">#REF!</definedName>
    <definedName name="BLPH3CP6">#REF!</definedName>
    <definedName name="BLPH3CQ6">#REF!</definedName>
    <definedName name="BLPH3CR6">#REF!</definedName>
    <definedName name="BLPH3CS6">#REF!</definedName>
    <definedName name="BLPH3CT6">#REF!</definedName>
    <definedName name="BLPH3CU6">#REF!</definedName>
    <definedName name="BLPH3CV6">#REF!</definedName>
    <definedName name="BLPH3CW6">#REF!</definedName>
    <definedName name="BLPH3CX6">#REF!</definedName>
    <definedName name="BLPH3CY6">#REF!</definedName>
    <definedName name="BLPH3CZ6">#REF!</definedName>
    <definedName name="BLPH3D6">#REF!</definedName>
    <definedName name="BLPH3DA6">#REF!</definedName>
    <definedName name="BLPH3DB6">#REF!</definedName>
    <definedName name="BLPH3DC6">#REF!</definedName>
    <definedName name="BLPH3DD6">#REF!</definedName>
    <definedName name="BLPH3DE6">#REF!</definedName>
    <definedName name="BLPH3DF6">#REF!</definedName>
    <definedName name="BLPH3DG6">#REF!</definedName>
    <definedName name="BLPH3DH6">#REF!</definedName>
    <definedName name="BLPH3DI6">#REF!</definedName>
    <definedName name="BLPH3DJ6">#REF!</definedName>
    <definedName name="BLPH3DK6">#REF!</definedName>
    <definedName name="BLPH3DL6">#REF!</definedName>
    <definedName name="BLPH3DM6">#REF!</definedName>
    <definedName name="BLPH3DN6">#REF!</definedName>
    <definedName name="BLPH3DO6">#REF!</definedName>
    <definedName name="BLPH3DP6">#REF!</definedName>
    <definedName name="BLPH3DQ6">#REF!</definedName>
    <definedName name="BLPH3DR6">#REF!</definedName>
    <definedName name="BLPH3DS6">#REF!</definedName>
    <definedName name="BLPH3DT6">#REF!</definedName>
    <definedName name="BLPH3DU6">#REF!</definedName>
    <definedName name="BLPH3DV6">#REF!</definedName>
    <definedName name="BLPH3DW6">#REF!</definedName>
    <definedName name="BLPH3E6">#REF!</definedName>
    <definedName name="BLPH3F6">#REF!</definedName>
    <definedName name="BLPH3G6">#REF!</definedName>
    <definedName name="BLPH3H6">#REF!</definedName>
    <definedName name="BLPH3I6">#REF!</definedName>
    <definedName name="BLPH3J6">#REF!</definedName>
    <definedName name="BLPH3K6">#REF!</definedName>
    <definedName name="BLPH3L6">#REF!</definedName>
    <definedName name="BLPH3M6">#REF!</definedName>
    <definedName name="BLPH3N6">#REF!</definedName>
    <definedName name="BLPH3O6">#REF!</definedName>
    <definedName name="BLPH3P6">#REF!</definedName>
    <definedName name="BLPH3Q6">#REF!</definedName>
    <definedName name="BLPH3R6">#REF!</definedName>
    <definedName name="BLPH3S6">#REF!</definedName>
    <definedName name="BLPH3T6">#REF!</definedName>
    <definedName name="BLPH3U6">#REF!</definedName>
    <definedName name="BLPH3V6">#REF!</definedName>
    <definedName name="BLPH3W6">#REF!</definedName>
    <definedName name="BLPH3X6">#REF!</definedName>
    <definedName name="BLPH3Y6">#REF!</definedName>
    <definedName name="BLPH3Z6">#REF!</definedName>
    <definedName name="BLPH4" localSheetId="40" hidden="1">'[79]Ex rate bloom'!$J$4</definedName>
    <definedName name="BLPH4" hidden="1">'[80]Ex rate bloom'!$J$4</definedName>
    <definedName name="BLPH40" localSheetId="40" hidden="1">[81]SpotExchangeRates!#REF!</definedName>
    <definedName name="BLPH40" localSheetId="11" hidden="1">[82]SpotExchangeRates!#REF!</definedName>
    <definedName name="BLPH40" hidden="1">[82]SpotExchangeRates!#REF!</definedName>
    <definedName name="BLPH40000004" hidden="1">[87]SPOTS!$A$7</definedName>
    <definedName name="BLPH40000007" hidden="1">[87]SPOTS!$B$7</definedName>
    <definedName name="BLPH40000008" hidden="1">[87]SPOTS!$B$8</definedName>
    <definedName name="BLPH40000009" hidden="1">[87]SPOTS!$B$9</definedName>
    <definedName name="BLPH4000002" localSheetId="40" hidden="1">[86]embi_day!#REF!</definedName>
    <definedName name="BLPH4000002" localSheetId="11" hidden="1">[88]embi_day!#REF!</definedName>
    <definedName name="BLPH4000002" hidden="1">[88]embi_day!#REF!</definedName>
    <definedName name="BLPH40000026" hidden="1">[87]FUTURES!$I$18</definedName>
    <definedName name="BLPH40000027" hidden="1">[87]FUTURES!$I$21</definedName>
    <definedName name="BLPH40000028" hidden="1">[87]FUTURES!$I$22</definedName>
    <definedName name="BLPH4000003" localSheetId="40" hidden="1">[86]embi_day!#REF!</definedName>
    <definedName name="BLPH4000003" localSheetId="11" hidden="1">[88]embi_day!#REF!</definedName>
    <definedName name="BLPH4000003" hidden="1">[88]embi_day!#REF!</definedName>
    <definedName name="BLPH40000036" hidden="1">[87]FUTURES!$H$6</definedName>
    <definedName name="BLPH4000004" localSheetId="40" hidden="1">[86]embi_day!#REF!</definedName>
    <definedName name="BLPH4000004" localSheetId="11" hidden="1">[88]embi_day!#REF!</definedName>
    <definedName name="BLPH4000004" hidden="1">[88]embi_day!#REF!</definedName>
    <definedName name="BLPH4000005" localSheetId="40" hidden="1">[86]embi_day!#REF!</definedName>
    <definedName name="BLPH4000005" localSheetId="11" hidden="1">[88]embi_day!#REF!</definedName>
    <definedName name="BLPH4000005" hidden="1">[88]embi_day!#REF!</definedName>
    <definedName name="BLPH40000050" hidden="1">[87]FUTURES!$I$6</definedName>
    <definedName name="BLPH40000058" hidden="1">[87]FUTURES!$H$23</definedName>
    <definedName name="BLPH40000059" hidden="1">[87]SPOTS!$D$7</definedName>
    <definedName name="BLPH4000006" localSheetId="40" hidden="1">[86]embi_day!#REF!</definedName>
    <definedName name="BLPH4000006" localSheetId="11" hidden="1">[88]embi_day!#REF!</definedName>
    <definedName name="BLPH4000006" hidden="1">[88]embi_day!#REF!</definedName>
    <definedName name="BLPH40000060" hidden="1">[87]SPOTS!$F$7</definedName>
    <definedName name="BLPH40000061" hidden="1">[87]SPOTS!$H$7</definedName>
    <definedName name="BLPH40000062" hidden="1">[87]FUTURES!$H$17</definedName>
    <definedName name="BLPH40000063" hidden="1">[87]FUTURES!$H$16</definedName>
    <definedName name="BLPH40000064" hidden="1">[87]FUTURES!$H$15</definedName>
    <definedName name="BLPH40000065" hidden="1">[87]FUTURES!$H$14</definedName>
    <definedName name="BLPH40000066" hidden="1">[87]FUTURES!$H$13</definedName>
    <definedName name="BLPH40000067" hidden="1">[87]FUTURES!$H$12</definedName>
    <definedName name="BLPH40000068" hidden="1">[87]FUTURES!$H$11</definedName>
    <definedName name="BLPH40000069" hidden="1">[87]FUTURES!$H$10</definedName>
    <definedName name="BLPH4000007" localSheetId="40" hidden="1">[86]embi_day!#REF!</definedName>
    <definedName name="BLPH4000007" localSheetId="11" hidden="1">[88]embi_day!#REF!</definedName>
    <definedName name="BLPH4000007" hidden="1">[88]embi_day!#REF!</definedName>
    <definedName name="BLPH40000070" hidden="1">[87]FUTURES!$H$9</definedName>
    <definedName name="BLPH40000071" hidden="1">[87]FUTURES!$H$7</definedName>
    <definedName name="BLPH40000073" hidden="1">[87]FUTURES!$I$9</definedName>
    <definedName name="BLPH40000074" hidden="1">[87]FUTURES!$I$12</definedName>
    <definedName name="BLPH40000075" hidden="1">[87]FUTURES!$H$24</definedName>
    <definedName name="BLPH4000008" localSheetId="40" hidden="1">[86]embi_day!#REF!</definedName>
    <definedName name="BLPH4000008" localSheetId="11" hidden="1">[88]embi_day!#REF!</definedName>
    <definedName name="BLPH4000008" hidden="1">[88]embi_day!#REF!</definedName>
    <definedName name="BLPH4000009" localSheetId="40" hidden="1">[86]embi_day!#REF!</definedName>
    <definedName name="BLPH4000009" localSheetId="11" hidden="1">[88]embi_day!#REF!</definedName>
    <definedName name="BLPH4000009" hidden="1">[88]embi_day!#REF!</definedName>
    <definedName name="BLPH4000011" localSheetId="40" hidden="1">[86]embi_day!#REF!</definedName>
    <definedName name="BLPH4000011" localSheetId="11" hidden="1">[88]embi_day!#REF!</definedName>
    <definedName name="BLPH4000011" hidden="1">[88]embi_day!#REF!</definedName>
    <definedName name="BLPH4000012" localSheetId="40" hidden="1">[86]embi_day!#REF!</definedName>
    <definedName name="BLPH4000012" localSheetId="11" hidden="1">[88]embi_day!#REF!</definedName>
    <definedName name="BLPH4000012" hidden="1">[88]embi_day!#REF!</definedName>
    <definedName name="BLPH4000014" localSheetId="40" hidden="1">[86]embi_day!#REF!</definedName>
    <definedName name="BLPH4000014" hidden="1">[88]embi_day!#REF!</definedName>
    <definedName name="BLPH4000015" localSheetId="40" hidden="1">[86]embi_day!#REF!</definedName>
    <definedName name="BLPH4000015" hidden="1">[88]embi_day!#REF!</definedName>
    <definedName name="BLPH41" localSheetId="40" hidden="1">[81]SpotExchangeRates!#REF!</definedName>
    <definedName name="BLPH41" hidden="1">[82]SpotExchangeRates!#REF!</definedName>
    <definedName name="BLPH42" localSheetId="40" hidden="1">[81]SpotExchangeRates!#REF!</definedName>
    <definedName name="BLPH42" hidden="1">[82]SpotExchangeRates!#REF!</definedName>
    <definedName name="BLPH43" localSheetId="40" hidden="1">[81]SpotExchangeRates!#REF!</definedName>
    <definedName name="BLPH43" hidden="1">[82]SpotExchangeRates!#REF!</definedName>
    <definedName name="BLPH44" localSheetId="40" hidden="1">[81]SpotExchangeRates!#REF!</definedName>
    <definedName name="BLPH44" hidden="1">[82]SpotExchangeRates!#REF!</definedName>
    <definedName name="BLPH45" localSheetId="40" hidden="1">[81]SpotExchangeRates!#REF!</definedName>
    <definedName name="BLPH45" hidden="1">[82]SpotExchangeRates!#REF!</definedName>
    <definedName name="BLPH46" localSheetId="40" hidden="1">[81]SpotExchangeRates!#REF!</definedName>
    <definedName name="BLPH46" hidden="1">[82]SpotExchangeRates!#REF!</definedName>
    <definedName name="BLPH47" localSheetId="40" hidden="1">#REF!</definedName>
    <definedName name="BLPH47" localSheetId="53" hidden="1">#REF!</definedName>
    <definedName name="BLPH47" localSheetId="54" hidden="1">#REF!</definedName>
    <definedName name="BLPH47" localSheetId="11" hidden="1">#REF!</definedName>
    <definedName name="BLPH47" hidden="1">#REF!</definedName>
    <definedName name="BLPH4D6" localSheetId="40">[86]embi_day!#REF!</definedName>
    <definedName name="BLPH4D6" localSheetId="53">[86]embi_day!#REF!</definedName>
    <definedName name="BLPH4D6" localSheetId="54">[86]embi_day!#REF!</definedName>
    <definedName name="BLPH4D6">[86]embi_day!#REF!</definedName>
    <definedName name="BLPH4E10" localSheetId="40">[86]embi_day!#REF!</definedName>
    <definedName name="BLPH4E10" localSheetId="53">[86]embi_day!#REF!</definedName>
    <definedName name="BLPH4E10" localSheetId="54">[86]embi_day!#REF!</definedName>
    <definedName name="BLPH4E10">[86]embi_day!#REF!</definedName>
    <definedName name="BLPH4E6">[86]embi_day!#REF!</definedName>
    <definedName name="BLPH4F10">[86]embi_day!#REF!</definedName>
    <definedName name="BLPH4F6">[86]embi_day!#REF!</definedName>
    <definedName name="BLPH4G10">[86]embi_day!#REF!</definedName>
    <definedName name="BLPH4G6">[86]embi_day!#REF!</definedName>
    <definedName name="BLPH4H6">[86]embi_day!#REF!</definedName>
    <definedName name="BLPH4I6">[86]embi_day!#REF!</definedName>
    <definedName name="BLPH4J6">[86]embi_day!#REF!</definedName>
    <definedName name="BLPH4K10">[86]embi_day!#REF!</definedName>
    <definedName name="BLPH4K6">[86]embi_day!#REF!</definedName>
    <definedName name="BLPH4L10">[86]embi_day!#REF!</definedName>
    <definedName name="BLPH4L6">[86]embi_day!#REF!</definedName>
    <definedName name="BLPH4M10">[86]embi_day!#REF!</definedName>
    <definedName name="BLPH4M6">[86]embi_day!#REF!</definedName>
    <definedName name="BLPH4N10">[86]embi_day!#REF!</definedName>
    <definedName name="BLPH4N6">[86]embi_day!#REF!</definedName>
    <definedName name="BLPH4O10">[86]embi_day!#REF!</definedName>
    <definedName name="BLPH4O6">[86]embi_day!#REF!</definedName>
    <definedName name="BLPH4P10">[86]embi_day!#REF!</definedName>
    <definedName name="BLPH4Q10">[86]embi_day!#REF!</definedName>
    <definedName name="BLPH4Q6">[86]embi_day!#REF!</definedName>
    <definedName name="BLPH4R6">[86]embi_day!#REF!</definedName>
    <definedName name="BLPH4S6">[86]embi_day!#REF!</definedName>
    <definedName name="BLPH4T6">[86]embi_day!#REF!</definedName>
    <definedName name="BLPH4U6">[86]embi_day!#REF!</definedName>
    <definedName name="BLPH4W6">[86]embi_day!#REF!</definedName>
    <definedName name="BLPH4X6">[86]embi_day!#REF!</definedName>
    <definedName name="BLPH4Z6">[86]embi_day!#REF!</definedName>
    <definedName name="BLPH5" localSheetId="40" hidden="1">'[79]Ex rate bloom'!$M$4</definedName>
    <definedName name="BLPH5" hidden="1">'[80]Ex rate bloom'!$M$4</definedName>
    <definedName name="BLPH56" localSheetId="40" hidden="1">[81]SpotExchangeRates!#REF!</definedName>
    <definedName name="BLPH56" localSheetId="11" hidden="1">[82]SpotExchangeRates!#REF!</definedName>
    <definedName name="BLPH56" hidden="1">[82]SpotExchangeRates!#REF!</definedName>
    <definedName name="BLPH57" localSheetId="40" hidden="1">[81]SpotExchangeRates!#REF!</definedName>
    <definedName name="BLPH57" localSheetId="11" hidden="1">[82]SpotExchangeRates!#REF!</definedName>
    <definedName name="BLPH57" hidden="1">[82]SpotExchangeRates!#REF!</definedName>
    <definedName name="BLPH58" localSheetId="40" hidden="1">[81]SpotExchangeRates!#REF!</definedName>
    <definedName name="BLPH58" localSheetId="11" hidden="1">[82]SpotExchangeRates!#REF!</definedName>
    <definedName name="BLPH58" hidden="1">[82]SpotExchangeRates!#REF!</definedName>
    <definedName name="BLPH5AA3" localSheetId="40">#REF!</definedName>
    <definedName name="BLPH5AA3" localSheetId="53">#REF!</definedName>
    <definedName name="BLPH5AA3" localSheetId="54">#REF!</definedName>
    <definedName name="BLPH5AA3">#REF!</definedName>
    <definedName name="BLPH5AC3" localSheetId="40">#REF!</definedName>
    <definedName name="BLPH5AC3" localSheetId="53">#REF!</definedName>
    <definedName name="BLPH5AC3" localSheetId="54">#REF!</definedName>
    <definedName name="BLPH5AC3">#REF!</definedName>
    <definedName name="BLPH5AD3" localSheetId="40">#REF!</definedName>
    <definedName name="BLPH5AD3" localSheetId="53">#REF!</definedName>
    <definedName name="BLPH5AD3" localSheetId="54">#REF!</definedName>
    <definedName name="BLPH5AD3">#REF!</definedName>
    <definedName name="BLPH5AF3">#REF!</definedName>
    <definedName name="BLPH5AI3">#REF!</definedName>
    <definedName name="BLPH5B3">#REF!</definedName>
    <definedName name="BLPH5C3">#REF!</definedName>
    <definedName name="BLPH5E3">#REF!</definedName>
    <definedName name="BLPH5H3">#REF!</definedName>
    <definedName name="BLPH5I3">#REF!</definedName>
    <definedName name="BLPH5K3">#REF!</definedName>
    <definedName name="BLPH5L3">#REF!</definedName>
    <definedName name="BLPH5N3">#REF!</definedName>
    <definedName name="BLPH5O3">#REF!</definedName>
    <definedName name="BLPH5Q3">#REF!</definedName>
    <definedName name="BLPH5R3">#REF!</definedName>
    <definedName name="BLPH5T3">#REF!</definedName>
    <definedName name="BLPH5U3">#REF!</definedName>
    <definedName name="BLPH5W3">#REF!</definedName>
    <definedName name="BLPH5X3">#REF!</definedName>
    <definedName name="BLPH5Z3">#REF!</definedName>
    <definedName name="BLPH6" localSheetId="40" hidden="1">'[79]Ex rate bloom'!$P$4</definedName>
    <definedName name="BLPH6" hidden="1">'[80]Ex rate bloom'!$P$4</definedName>
    <definedName name="BLPH7" localSheetId="40" hidden="1">'[79]Ex rate bloom'!$S$4</definedName>
    <definedName name="BLPH7" hidden="1">'[80]Ex rate bloom'!$S$4</definedName>
    <definedName name="BLPH78" localSheetId="40" hidden="1">[86]GenericIR!#REF!</definedName>
    <definedName name="BLPH78" localSheetId="11" hidden="1">[88]GenericIR!#REF!</definedName>
    <definedName name="BLPH78" hidden="1">[88]GenericIR!#REF!</definedName>
    <definedName name="BLPH8" localSheetId="40" hidden="1">'[79]Ex rate bloom'!$V$4</definedName>
    <definedName name="BLPH8" hidden="1">'[89]Ex rate bloom'!$V$4</definedName>
    <definedName name="BLPH86" localSheetId="40" hidden="1">[81]SpotExchangeRates!#REF!</definedName>
    <definedName name="BLPH86" localSheetId="11" hidden="1">[82]SpotExchangeRates!#REF!</definedName>
    <definedName name="BLPH86" hidden="1">[82]SpotExchangeRates!#REF!</definedName>
    <definedName name="BLPH87" localSheetId="40" hidden="1">[81]SpotExchangeRates!#REF!</definedName>
    <definedName name="BLPH87" localSheetId="11" hidden="1">[82]SpotExchangeRates!#REF!</definedName>
    <definedName name="BLPH87" hidden="1">[82]SpotExchangeRates!#REF!</definedName>
    <definedName name="BLPH88" localSheetId="40" hidden="1">[81]SpotExchangeRates!$D$10</definedName>
    <definedName name="BLPH88" hidden="1">[82]SpotExchangeRates!$D$10</definedName>
    <definedName name="BLPH89" localSheetId="40" hidden="1">[81]SpotExchangeRates!#REF!</definedName>
    <definedName name="BLPH89" localSheetId="11" hidden="1">[82]SpotExchangeRates!#REF!</definedName>
    <definedName name="BLPH89" hidden="1">[82]SpotExchangeRates!#REF!</definedName>
    <definedName name="BLPH9" localSheetId="40" hidden="1">'[90]Excel History Wizard'!#REF!</definedName>
    <definedName name="BLPH9" localSheetId="11" hidden="1">'[91]Excel History Wizard'!#REF!</definedName>
    <definedName name="BLPH9" hidden="1">'[91]Excel History Wizard'!#REF!</definedName>
    <definedName name="BLPH90" localSheetId="40" hidden="1">[81]SpotExchangeRates!$E$10</definedName>
    <definedName name="BLPH90" hidden="1">[82]SpotExchangeRates!$E$10</definedName>
    <definedName name="BLPH91" localSheetId="40" hidden="1">[81]SpotExchangeRates!$F$10</definedName>
    <definedName name="BLPH91" hidden="1">[82]SpotExchangeRates!$F$10</definedName>
    <definedName name="BLPH92" localSheetId="40" hidden="1">[81]SpotExchangeRates!#REF!</definedName>
    <definedName name="BLPH92" localSheetId="11" hidden="1">[82]SpotExchangeRates!#REF!</definedName>
    <definedName name="BLPH92" hidden="1">[82]SpotExchangeRates!#REF!</definedName>
    <definedName name="BLPH93" localSheetId="40" hidden="1">[81]SpotExchangeRates!#REF!</definedName>
    <definedName name="BLPH93" localSheetId="11" hidden="1">[82]SpotExchangeRates!#REF!</definedName>
    <definedName name="BLPH93" hidden="1">[82]SpotExchangeRates!#REF!</definedName>
    <definedName name="BLPH94" localSheetId="40" hidden="1">[81]SpotExchangeRates!$G$10</definedName>
    <definedName name="BLPH94" hidden="1">[82]SpotExchangeRates!$G$10</definedName>
    <definedName name="BLPH95" localSheetId="40" hidden="1">[81]SpotExchangeRates!$H$10</definedName>
    <definedName name="BLPH95" hidden="1">[82]SpotExchangeRates!$H$10</definedName>
    <definedName name="BLPH96" localSheetId="40" hidden="1">[81]SpotExchangeRates!$I$10</definedName>
    <definedName name="BLPH96" hidden="1">[82]SpotExchangeRates!$I$10</definedName>
    <definedName name="BLPH97" localSheetId="40" hidden="1">[81]SpotExchangeRates!#REF!</definedName>
    <definedName name="BLPH97" localSheetId="11" hidden="1">[82]SpotExchangeRates!#REF!</definedName>
    <definedName name="BLPH97" hidden="1">[82]SpotExchangeRates!#REF!</definedName>
    <definedName name="BLPH98" localSheetId="40" hidden="1">[81]SpotExchangeRates!#REF!</definedName>
    <definedName name="BLPH98" localSheetId="11" hidden="1">[82]SpotExchangeRates!#REF!</definedName>
    <definedName name="BLPH98" hidden="1">[82]SpotExchangeRates!#REF!</definedName>
    <definedName name="BLPH99" localSheetId="40" hidden="1">[81]SpotExchangeRates!#REF!</definedName>
    <definedName name="BLPH99" localSheetId="11" hidden="1">[82]SpotExchangeRates!#REF!</definedName>
    <definedName name="BLPH99" hidden="1">[82]SpotExchangeRates!#REF!</definedName>
    <definedName name="BLPH9A3" localSheetId="40">#REF!</definedName>
    <definedName name="BLPH9A3" localSheetId="53">#REF!</definedName>
    <definedName name="BLPH9A3" localSheetId="54">#REF!</definedName>
    <definedName name="BLPH9A3">#REF!</definedName>
    <definedName name="BLSK">[69]K61!$A$11:$IV$11</definedName>
    <definedName name="BLSKA">[69]K61!$A$27:$IV$27</definedName>
    <definedName name="BLSKN">[69]K61!$A$37:$IV$37</definedName>
    <definedName name="BM">'[76]Output WEO'!#REF!</definedName>
    <definedName name="BMG">[92]Q6!$E$28:$AH$28</definedName>
    <definedName name="BMII">#N/A</definedName>
    <definedName name="BMIIB">#N/A</definedName>
    <definedName name="BMIIG">#N/A</definedName>
    <definedName name="BMS">'[76]Output WEO'!#REF!</definedName>
    <definedName name="board" localSheetId="40" hidden="1">{FALSE,FALSE,-1.25,-15.5,484.5,276.75,FALSE,FALSE,TRUE,TRUE,0,12,#N/A,46,#N/A,2.93460490463215,15.35,1,FALSE,FALSE,3,TRUE,1,FALSE,100,"Swvu.PLA1.","ACwvu.PLA1.",#N/A,FALSE,FALSE,0,0,0,0,2,"","",TRUE,TRUE,FALSE,FALSE,1,60,#N/A,#N/A,FALSE,FALSE,FALSE,FALSE,FALSE,FALSE,FALSE,9,65532,65532,FALSE,FALSE,TRUE,TRUE,TRUE}</definedName>
    <definedName name="board" localSheetId="53" hidden="1">{FALSE,FALSE,-1.25,-15.5,484.5,276.75,FALSE,FALSE,TRUE,TRUE,0,12,#N/A,46,#N/A,2.93460490463215,15.35,1,FALSE,FALSE,3,TRUE,1,FALSE,100,"Swvu.PLA1.","ACwvu.PLA1.",#N/A,FALSE,FALSE,0,0,0,0,2,"","",TRUE,TRUE,FALSE,FALSE,1,60,#N/A,#N/A,FALSE,FALSE,FALSE,FALSE,FALSE,FALSE,FALSE,9,65532,65532,FALSE,FALSE,TRUE,TRUE,TRUE}</definedName>
    <definedName name="board" localSheetId="54" hidden="1">{FALSE,FALSE,-1.25,-15.5,484.5,276.75,FALSE,FALSE,TRUE,TRUE,0,12,#N/A,46,#N/A,2.93460490463215,15.35,1,FALSE,FALSE,3,TRUE,1,FALSE,100,"Swvu.PLA1.","ACwvu.PLA1.",#N/A,FALSE,FALSE,0,0,0,0,2,"","",TRUE,TRUE,FALSE,FALSE,1,60,#N/A,#N/A,FALSE,FALSE,FALSE,FALSE,FALSE,FALSE,FALSE,9,65532,65532,FALSE,FALSE,TRUE,TRUE,TRUE}</definedName>
    <definedName name="board" localSheetId="11" hidden="1">{FALSE,FALSE,-1.25,-15.5,484.5,276.75,FALSE,FALSE,TRUE,TRUE,0,12,#N/A,46,#N/A,2.93460490463215,15.35,1,FALSE,FALSE,3,TRUE,1,FALSE,100,"Swvu.PLA1.","ACwvu.PLA1.",#N/A,FALSE,FALSE,0,0,0,0,2,"","",TRUE,TRUE,FALSE,FALSE,1,60,#N/A,#N/A,FALSE,FALSE,FALSE,FALSE,FALSE,FALSE,FALSE,9,65532,65532,FALSE,FALSE,TRUE,TRUE,TRUE}</definedName>
    <definedName name="board" hidden="1">{FALSE,FALSE,-1.25,-15.5,484.5,276.75,FALSE,FALSE,TRUE,TRUE,0,12,#N/A,46,#N/A,2.93460490463215,15.35,1,FALSE,FALSE,3,TRUE,1,FALSE,100,"Swvu.PLA1.","ACwvu.PLA1.",#N/A,FALSE,FALSE,0,0,0,0,2,"","",TRUE,TRUE,FALSE,FALSE,1,60,#N/A,#N/A,FALSE,FALSE,FALSE,FALSE,FALSE,FALSE,FALSE,9,65532,65532,FALSE,FALSE,TRUE,TRUE,TRUE}</definedName>
    <definedName name="Bolivia">#REF!</definedName>
    <definedName name="BondSDtable">#REF!</definedName>
    <definedName name="BonsIssuanceTable">#REF!</definedName>
    <definedName name="BOP">#N/A</definedName>
    <definedName name="bopmt">#REF!</definedName>
    <definedName name="boptab">#REF!</definedName>
    <definedName name="BORRA_CUADROS" localSheetId="54">[93]!BORRA_CUADROS</definedName>
    <definedName name="BORRA_CUADROS" localSheetId="61">[93]!BORRA_CUADROS</definedName>
    <definedName name="BORRA_CUADROS" localSheetId="88">[93]!BORRA_CUADROS</definedName>
    <definedName name="BORRA_CUADROS" localSheetId="50">[93]!BORRA_CUADROS</definedName>
    <definedName name="BORRA_CUADROS" localSheetId="51">[93]!BORRA_CUADROS</definedName>
    <definedName name="BORRA_CUADROS" localSheetId="52">[93]!BORRA_CUADROS</definedName>
    <definedName name="BORRA_CUADROS" localSheetId="91">[93]!BORRA_CUADROS</definedName>
    <definedName name="BORRA_CUADROS" localSheetId="92">[93]!BORRA_CUADROS</definedName>
    <definedName name="BORRA_CUADROS" localSheetId="93">[93]!BORRA_CUADROS</definedName>
    <definedName name="BORRA_CUADROS" localSheetId="94">[93]!BORRA_CUADROS</definedName>
    <definedName name="BORRA_CUADROS" localSheetId="95">[93]!BORRA_CUADROS</definedName>
    <definedName name="BORRA_CUADROS" localSheetId="96">[93]!BORRA_CUADROS</definedName>
    <definedName name="BORRA_CUADROS" localSheetId="97">[93]!BORRA_CUADROS</definedName>
    <definedName name="BORRA_CUADROS" localSheetId="98">[93]!BORRA_CUADROS</definedName>
    <definedName name="BORRA_CUADROS" localSheetId="107">[93]!BORRA_CUADROS</definedName>
    <definedName name="BORRA_CUADROS" localSheetId="108">[93]!BORRA_CUADROS</definedName>
    <definedName name="BORRA_CUADROS" localSheetId="109">[93]!BORRA_CUADROS</definedName>
    <definedName name="BORRA_CUADROS" localSheetId="110">[93]!BORRA_CUADROS</definedName>
    <definedName name="BORRA_CUADROS" localSheetId="99">[93]!BORRA_CUADROS</definedName>
    <definedName name="BORRA_CUADROS" localSheetId="100">[93]!BORRA_CUADROS</definedName>
    <definedName name="BORRA_CUADROS" localSheetId="101">[93]!BORRA_CUADROS</definedName>
    <definedName name="BORRA_CUADROS" localSheetId="102">[93]!BORRA_CUADROS</definedName>
    <definedName name="BORRA_CUADROS" localSheetId="103">[93]!BORRA_CUADROS</definedName>
    <definedName name="BORRA_CUADROS" localSheetId="104">[93]!BORRA_CUADROS</definedName>
    <definedName name="BORRA_CUADROS" localSheetId="105">[93]!BORRA_CUADROS</definedName>
    <definedName name="BORRA_CUADROS" localSheetId="106">[93]!BORRA_CUADROS</definedName>
    <definedName name="BORRA_CUADROS" localSheetId="111">[93]!BORRA_CUADROS</definedName>
    <definedName name="BORRA_CUADROS" localSheetId="112">[93]!BORRA_CUADROS</definedName>
    <definedName name="BORRA_CUADROS">[93]!BORRA_CUADROS</definedName>
    <definedName name="BottomRight" localSheetId="40">'[76]Output WEO'!#REF!</definedName>
    <definedName name="BottomRight" localSheetId="53">'[76]Output WEO'!#REF!</definedName>
    <definedName name="BottomRight" localSheetId="54">'[76]Output WEO'!#REF!</definedName>
    <definedName name="BottomRight">'[76]Output WEO'!#REF!</definedName>
    <definedName name="BP_1_1" localSheetId="53">#REF!</definedName>
    <definedName name="BP_1_1" localSheetId="54">#REF!</definedName>
    <definedName name="BP_1_1" localSheetId="11">#REF!</definedName>
    <definedName name="BP_1_1">#REF!</definedName>
    <definedName name="BP_1_2" localSheetId="53">#REF!</definedName>
    <definedName name="BP_1_2" localSheetId="54">#REF!</definedName>
    <definedName name="BP_1_2" localSheetId="11">#REF!</definedName>
    <definedName name="BP_1_2">#REF!</definedName>
    <definedName name="BP_2_1" localSheetId="53">#REF!</definedName>
    <definedName name="BP_2_1" localSheetId="54">#REF!</definedName>
    <definedName name="BP_2_1" localSheetId="11">#REF!</definedName>
    <definedName name="BP_2_1">#REF!</definedName>
    <definedName name="BP_2_2" localSheetId="11">#REF!</definedName>
    <definedName name="BP_2_2">#REF!</definedName>
    <definedName name="BP_2_3" localSheetId="11">#REF!</definedName>
    <definedName name="BP_2_3">#REF!</definedName>
    <definedName name="BP_3_1" localSheetId="11">#REF!</definedName>
    <definedName name="BP_3_1">#REF!</definedName>
    <definedName name="BP_3_2" localSheetId="11">#REF!</definedName>
    <definedName name="BP_3_2">#REF!</definedName>
    <definedName name="BP_3_3" localSheetId="11">#REF!</definedName>
    <definedName name="BP_3_3">#REF!</definedName>
    <definedName name="BP_4_1" localSheetId="11">#REF!</definedName>
    <definedName name="BP_4_1">#REF!</definedName>
    <definedName name="BP_4_2" localSheetId="11">#REF!</definedName>
    <definedName name="BP_4_2">#REF!</definedName>
    <definedName name="BP_4_3" localSheetId="11">#REF!</definedName>
    <definedName name="BP_4_3">#REF!</definedName>
    <definedName name="BP_final" localSheetId="11">#REF!</definedName>
    <definedName name="BP_final">#REF!</definedName>
    <definedName name="BparDEBENT07_Consulta" localSheetId="11">#REF!</definedName>
    <definedName name="BparDEBENT07_Consulta">#REF!</definedName>
    <definedName name="BparOUTROS06_Consulta" localSheetId="11">#REF!</definedName>
    <definedName name="BparOUTROS06_Consulta">#REF!</definedName>
    <definedName name="Brazil" localSheetId="40">#REF!</definedName>
    <definedName name="Brazil">#REF!</definedName>
    <definedName name="brf" localSheetId="53" hidden="1">{"Tab1",#N/A,FALSE,"P";"Tab2",#N/A,FALSE,"P"}</definedName>
    <definedName name="brf" localSheetId="54" hidden="1">{"Tab1",#N/A,FALSE,"P";"Tab2",#N/A,FALSE,"P"}</definedName>
    <definedName name="brf" localSheetId="11" hidden="1">{"Tab1",#N/A,FALSE,"P";"Tab2",#N/A,FALSE,"P"}</definedName>
    <definedName name="brf" hidden="1">{"Tab1",#N/A,FALSE,"P";"Tab2",#N/A,FALSE,"P"}</definedName>
    <definedName name="BRO" localSheetId="40">#REF!</definedName>
    <definedName name="BRO" localSheetId="53">#REF!</definedName>
    <definedName name="BRO" localSheetId="54">#REF!</definedName>
    <definedName name="BRO">#REF!</definedName>
    <definedName name="BS" localSheetId="40">#REF!</definedName>
    <definedName name="BS" localSheetId="53">#REF!</definedName>
    <definedName name="BS" localSheetId="54">#REF!</definedName>
    <definedName name="BS">#REF!</definedName>
    <definedName name="bspline" localSheetId="54">[94]!bspline</definedName>
    <definedName name="bspline" localSheetId="61">[94]!bspline</definedName>
    <definedName name="bspline" localSheetId="88">[94]!bspline</definedName>
    <definedName name="bspline" localSheetId="50">[94]!bspline</definedName>
    <definedName name="bspline" localSheetId="51">[94]!bspline</definedName>
    <definedName name="bspline" localSheetId="52">[94]!bspline</definedName>
    <definedName name="bspline" localSheetId="91">[94]!bspline</definedName>
    <definedName name="bspline" localSheetId="92">[94]!bspline</definedName>
    <definedName name="bspline" localSheetId="93">[94]!bspline</definedName>
    <definedName name="bspline" localSheetId="94">[94]!bspline</definedName>
    <definedName name="bspline" localSheetId="95">[94]!bspline</definedName>
    <definedName name="bspline" localSheetId="96">[94]!bspline</definedName>
    <definedName name="bspline" localSheetId="97">[94]!bspline</definedName>
    <definedName name="bspline" localSheetId="98">[94]!bspline</definedName>
    <definedName name="bspline" localSheetId="107">[94]!bspline</definedName>
    <definedName name="bspline" localSheetId="108">[94]!bspline</definedName>
    <definedName name="bspline" localSheetId="109">[94]!bspline</definedName>
    <definedName name="bspline" localSheetId="110">[94]!bspline</definedName>
    <definedName name="bspline" localSheetId="99">[94]!bspline</definedName>
    <definedName name="bspline" localSheetId="100">[94]!bspline</definedName>
    <definedName name="bspline" localSheetId="101">[94]!bspline</definedName>
    <definedName name="bspline" localSheetId="102">[94]!bspline</definedName>
    <definedName name="bspline" localSheetId="103">[94]!bspline</definedName>
    <definedName name="bspline" localSheetId="104">[94]!bspline</definedName>
    <definedName name="bspline" localSheetId="105">[94]!bspline</definedName>
    <definedName name="bspline" localSheetId="106">[94]!bspline</definedName>
    <definedName name="bspline" localSheetId="111">[94]!bspline</definedName>
    <definedName name="bspline" localSheetId="112">[94]!bspline</definedName>
    <definedName name="bspline">[94]!bspline</definedName>
    <definedName name="bspline2" localSheetId="40">'Annex Figure 1.1.8.'!bspline2</definedName>
    <definedName name="bspline2" localSheetId="53">'Annex Figure 1.3.1.'!bspline2</definedName>
    <definedName name="bspline2" localSheetId="54">'Annex Figure 1.3.2.'!bspline2</definedName>
    <definedName name="bspline2">[0]!bspline2</definedName>
    <definedName name="bspline3" localSheetId="40">'Annex Figure 1.1.8.'!bspline3</definedName>
    <definedName name="bspline3" localSheetId="53">'Annex Figure 1.3.1.'!bspline3</definedName>
    <definedName name="bspline3" localSheetId="54">'Annex Figure 1.3.2.'!bspline3</definedName>
    <definedName name="bspline3">[0]!bspline3</definedName>
    <definedName name="BTR" localSheetId="40">'[76]Output WEO'!#REF!</definedName>
    <definedName name="BTR" localSheetId="53">'[76]Output WEO'!#REF!</definedName>
    <definedName name="BTR" localSheetId="54">'[76]Output WEO'!#REF!</definedName>
    <definedName name="BTR">'[76]Output WEO'!#REF!</definedName>
    <definedName name="BTRG" localSheetId="40">'[76]Output WEO'!#REF!</definedName>
    <definedName name="BTRG" localSheetId="53">'[76]Output WEO'!#REF!</definedName>
    <definedName name="BTRG" localSheetId="54">'[76]Output WEO'!#REF!</definedName>
    <definedName name="BTRG">'[76]Output WEO'!#REF!</definedName>
    <definedName name="Btu_scf">[67]Control!$D$27</definedName>
    <definedName name="budfin" localSheetId="40">#REF!</definedName>
    <definedName name="budfin" localSheetId="53">#REF!</definedName>
    <definedName name="budfin" localSheetId="54">#REF!</definedName>
    <definedName name="budfin">#REF!</definedName>
    <definedName name="Budget_expenditure" localSheetId="40">#REF!</definedName>
    <definedName name="Budget_expenditure" localSheetId="53">#REF!</definedName>
    <definedName name="Budget_expenditure" localSheetId="54">#REF!</definedName>
    <definedName name="Budget_expenditure">#REF!</definedName>
    <definedName name="budget_financing" localSheetId="40">#REF!</definedName>
    <definedName name="budget_financing" localSheetId="53">#REF!</definedName>
    <definedName name="budget_financing" localSheetId="54">#REF!</definedName>
    <definedName name="budget_financing">#REF!</definedName>
    <definedName name="Budget_revenue">#REF!</definedName>
    <definedName name="Bulgaria">#REF!</definedName>
    <definedName name="Bundes_Alt" localSheetId="40">'Annex Figure 1.1.8.'!Bundes_Alt</definedName>
    <definedName name="Bundes_Alt" localSheetId="53">'Annex Figure 1.3.1.'!Bundes_Alt</definedName>
    <definedName name="Bundes_Alt" localSheetId="54">'Annex Figure 1.3.2.'!Bundes_Alt</definedName>
    <definedName name="Bundes_Alt">[0]!Bundes_Alt</definedName>
    <definedName name="BundesländerAlt" localSheetId="40" hidden="1">{#N/A,#N/A,FALSE,"MZ GRV";#N/A,#N/A,FALSE,"MZ ArV";#N/A,#N/A,FALSE,"MZ AnV";#N/A,#N/A,FALSE,"MZ KnV"}</definedName>
    <definedName name="BundesländerAlt" localSheetId="53" hidden="1">{#N/A,#N/A,FALSE,"MZ GRV";#N/A,#N/A,FALSE,"MZ ArV";#N/A,#N/A,FALSE,"MZ AnV";#N/A,#N/A,FALSE,"MZ KnV"}</definedName>
    <definedName name="BundesländerAlt" localSheetId="54" hidden="1">{#N/A,#N/A,FALSE,"MZ GRV";#N/A,#N/A,FALSE,"MZ ArV";#N/A,#N/A,FALSE,"MZ AnV";#N/A,#N/A,FALSE,"MZ KnV"}</definedName>
    <definedName name="BundesländerAlt" hidden="1">{#N/A,#N/A,FALSE,"MZ GRV";#N/A,#N/A,FALSE,"MZ ArV";#N/A,#N/A,FALSE,"MZ AnV";#N/A,#N/A,FALSE,"MZ KnV"}</definedName>
    <definedName name="bv" localSheetId="53" hidden="1">{"Main Economic Indicators",#N/A,FALSE,"C"}</definedName>
    <definedName name="bv" localSheetId="54" hidden="1">{"Main Economic Indicators",#N/A,FALSE,"C"}</definedName>
    <definedName name="bv" localSheetId="11" hidden="1">{"Main Economic Indicators",#N/A,FALSE,"C"}</definedName>
    <definedName name="bv" hidden="1">{"Main Economic Indicators",#N/A,FALSE,"C"}</definedName>
    <definedName name="BX">'[76]Output WEO'!#REF!</definedName>
    <definedName name="BXG">[92]Q6!$E$26:$AH$26</definedName>
    <definedName name="BXS">'[76]Output WEO'!#REF!</definedName>
    <definedName name="C.dolar" localSheetId="53">#REF!</definedName>
    <definedName name="C.dolar" localSheetId="54">#REF!</definedName>
    <definedName name="C.dolar" localSheetId="11">#REF!</definedName>
    <definedName name="C.dolar">#REF!</definedName>
    <definedName name="Caixa_Min">[95]Parâmetros!$C$20</definedName>
    <definedName name="Caixa_Minimo">[95]Parâmetros!$C$20</definedName>
    <definedName name="CaixaMinimo_jan09">[96]Parâmetros!$D$20</definedName>
    <definedName name="CaixaMinimo_jan09_Cen_2">[97]Parâmetros!#REF!</definedName>
    <definedName name="CaixaMinimo_jan09_Cen_I">[97]Parâmetros!#REF!</definedName>
    <definedName name="CaixaMinimo_jan10">[98]Parâmetros!$E$19</definedName>
    <definedName name="CaixaMinimo_jan11">[97]Parâmetros!#REF!</definedName>
    <definedName name="CaixaMinimo_jan11_c2">[97]Parâmetros!#REF!</definedName>
    <definedName name="caja" localSheetId="40" hidden="1">{FALSE,FALSE,-1.25,-15.5,484.5,276.75,FALSE,FALSE,TRUE,TRUE,0,12,#N/A,46,#N/A,2.93460490463215,15.35,1,FALSE,FALSE,3,TRUE,1,FALSE,100,"Swvu.PLA1.","ACwvu.PLA1.",#N/A,FALSE,FALSE,0,0,0,0,2,"","",TRUE,TRUE,FALSE,FALSE,1,60,#N/A,#N/A,FALSE,FALSE,FALSE,FALSE,FALSE,FALSE,FALSE,9,65532,65532,FALSE,FALSE,TRUE,TRUE,TRUE}</definedName>
    <definedName name="caja" localSheetId="53" hidden="1">{FALSE,FALSE,-1.25,-15.5,484.5,276.75,FALSE,FALSE,TRUE,TRUE,0,12,#N/A,46,#N/A,2.93460490463215,15.35,1,FALSE,FALSE,3,TRUE,1,FALSE,100,"Swvu.PLA1.","ACwvu.PLA1.",#N/A,FALSE,FALSE,0,0,0,0,2,"","",TRUE,TRUE,FALSE,FALSE,1,60,#N/A,#N/A,FALSE,FALSE,FALSE,FALSE,FALSE,FALSE,FALSE,9,65532,65532,FALSE,FALSE,TRUE,TRUE,TRUE}</definedName>
    <definedName name="caja" localSheetId="54" hidden="1">{FALSE,FALSE,-1.25,-15.5,484.5,276.75,FALSE,FALSE,TRUE,TRUE,0,12,#N/A,46,#N/A,2.93460490463215,15.35,1,FALSE,FALSE,3,TRUE,1,FALSE,100,"Swvu.PLA1.","ACwvu.PLA1.",#N/A,FALSE,FALSE,0,0,0,0,2,"","",TRUE,TRUE,FALSE,FALSE,1,60,#N/A,#N/A,FALSE,FALSE,FALSE,FALSE,FALSE,FALSE,FALSE,9,65532,65532,FALSE,FALSE,TRUE,TRUE,TRUE}</definedName>
    <definedName name="caja" localSheetId="11" hidden="1">{FALSE,FALSE,-1.25,-15.5,484.5,276.75,FALSE,FALSE,TRUE,TRUE,0,12,#N/A,46,#N/A,2.93460490463215,15.35,1,FALSE,FALSE,3,TRUE,1,FALSE,100,"Swvu.PLA1.","ACwvu.PLA1.",#N/A,FALSE,FALSE,0,0,0,0,2,"","",TRUE,TRUE,FALSE,FALSE,1,60,#N/A,#N/A,FALSE,FALSE,FALSE,FALSE,FALSE,FALSE,FALSE,9,65532,65532,FALSE,FALSE,TRUE,TRUE,TRUE}</definedName>
    <definedName name="caja" hidden="1">{FALSE,FALSE,-1.25,-15.5,484.5,276.75,FALSE,FALSE,TRUE,TRUE,0,12,#N/A,46,#N/A,2.93460490463215,15.35,1,FALSE,FALSE,3,TRUE,1,FALSE,100,"Swvu.PLA1.","ACwvu.PLA1.",#N/A,FALSE,FALSE,0,0,0,0,2,"","",TRUE,TRUE,FALSE,FALSE,1,60,#N/A,#N/A,FALSE,FALSE,FALSE,FALSE,FALSE,FALSE,FALSE,9,65532,65532,FALSE,FALSE,TRUE,TRUE,TRUE}</definedName>
    <definedName name="Caja1" localSheetId="40" hidden="1">{FALSE,FALSE,-1.25,-15.5,484.5,276.75,FALSE,FALSE,TRUE,TRUE,0,12,#N/A,46,#N/A,2.93460490463215,15.35,1,FALSE,FALSE,3,TRUE,1,FALSE,100,"Swvu.PLA1.","ACwvu.PLA1.",#N/A,FALSE,FALSE,0,0,0,0,2,"","",TRUE,TRUE,FALSE,FALSE,1,60,#N/A,#N/A,FALSE,FALSE,FALSE,FALSE,FALSE,FALSE,FALSE,9,65532,65532,FALSE,FALSE,TRUE,TRUE,TRUE}</definedName>
    <definedName name="Caja1" localSheetId="53" hidden="1">{FALSE,FALSE,-1.25,-15.5,484.5,276.75,FALSE,FALSE,TRUE,TRUE,0,12,#N/A,46,#N/A,2.93460490463215,15.35,1,FALSE,FALSE,3,TRUE,1,FALSE,100,"Swvu.PLA1.","ACwvu.PLA1.",#N/A,FALSE,FALSE,0,0,0,0,2,"","",TRUE,TRUE,FALSE,FALSE,1,60,#N/A,#N/A,FALSE,FALSE,FALSE,FALSE,FALSE,FALSE,FALSE,9,65532,65532,FALSE,FALSE,TRUE,TRUE,TRUE}</definedName>
    <definedName name="Caja1" localSheetId="54" hidden="1">{FALSE,FALSE,-1.25,-15.5,484.5,276.75,FALSE,FALSE,TRUE,TRUE,0,12,#N/A,46,#N/A,2.93460490463215,15.35,1,FALSE,FALSE,3,TRUE,1,FALSE,100,"Swvu.PLA1.","ACwvu.PLA1.",#N/A,FALSE,FALSE,0,0,0,0,2,"","",TRUE,TRUE,FALSE,FALSE,1,60,#N/A,#N/A,FALSE,FALSE,FALSE,FALSE,FALSE,FALSE,FALSE,9,65532,65532,FALSE,FALSE,TRUE,TRUE,TRUE}</definedName>
    <definedName name="Caja1" localSheetId="11" hidden="1">{FALSE,FALSE,-1.25,-15.5,484.5,276.75,FALSE,FALSE,TRUE,TRUE,0,12,#N/A,46,#N/A,2.93460490463215,15.35,1,FALSE,FALSE,3,TRUE,1,FALSE,100,"Swvu.PLA1.","ACwvu.PLA1.",#N/A,FALSE,FALSE,0,0,0,0,2,"","",TRUE,TRUE,FALSE,FALSE,1,60,#N/A,#N/A,FALSE,FALSE,FALSE,FALSE,FALSE,FALSE,FALSE,9,65532,65532,FALSE,FALSE,TRUE,TRUE,TRUE}</definedName>
    <definedName name="Caja1" hidden="1">{FALSE,FALSE,-1.25,-15.5,484.5,276.75,FALSE,FALSE,TRUE,TRUE,0,12,#N/A,46,#N/A,2.93460490463215,15.35,1,FALSE,FALSE,3,TRUE,1,FALSE,100,"Swvu.PLA1.","ACwvu.PLA1.",#N/A,FALSE,FALSE,0,0,0,0,2,"","",TRUE,TRUE,FALSE,FALSE,1,60,#N/A,#N/A,FALSE,FALSE,FALSE,FALSE,FALSE,FALSE,FALSE,9,65532,65532,FALSE,FALSE,TRUE,TRUE,TRUE}</definedName>
    <definedName name="caja2" localSheetId="40" hidden="1">{FALSE,FALSE,-1.25,-15.5,484.5,276.75,FALSE,FALSE,TRUE,TRUE,0,12,#N/A,46,#N/A,2.93460490463215,15.35,1,FALSE,FALSE,3,TRUE,1,FALSE,100,"Swvu.PLA1.","ACwvu.PLA1.",#N/A,FALSE,FALSE,0,0,0,0,2,"","",TRUE,TRUE,FALSE,FALSE,1,60,#N/A,#N/A,FALSE,FALSE,FALSE,FALSE,FALSE,FALSE,FALSE,9,65532,65532,FALSE,FALSE,TRUE,TRUE,TRUE}</definedName>
    <definedName name="caja2" localSheetId="53" hidden="1">{FALSE,FALSE,-1.25,-15.5,484.5,276.75,FALSE,FALSE,TRUE,TRUE,0,12,#N/A,46,#N/A,2.93460490463215,15.35,1,FALSE,FALSE,3,TRUE,1,FALSE,100,"Swvu.PLA1.","ACwvu.PLA1.",#N/A,FALSE,FALSE,0,0,0,0,2,"","",TRUE,TRUE,FALSE,FALSE,1,60,#N/A,#N/A,FALSE,FALSE,FALSE,FALSE,FALSE,FALSE,FALSE,9,65532,65532,FALSE,FALSE,TRUE,TRUE,TRUE}</definedName>
    <definedName name="caja2" localSheetId="54" hidden="1">{FALSE,FALSE,-1.25,-15.5,484.5,276.75,FALSE,FALSE,TRUE,TRUE,0,12,#N/A,46,#N/A,2.93460490463215,15.35,1,FALSE,FALSE,3,TRUE,1,FALSE,100,"Swvu.PLA1.","ACwvu.PLA1.",#N/A,FALSE,FALSE,0,0,0,0,2,"","",TRUE,TRUE,FALSE,FALSE,1,60,#N/A,#N/A,FALSE,FALSE,FALSE,FALSE,FALSE,FALSE,FALSE,9,65532,65532,FALSE,FALSE,TRUE,TRUE,TRUE}</definedName>
    <definedName name="caja2" localSheetId="11" hidden="1">{FALSE,FALSE,-1.25,-15.5,484.5,276.75,FALSE,FALSE,TRUE,TRUE,0,12,#N/A,46,#N/A,2.93460490463215,15.35,1,FALSE,FALSE,3,TRUE,1,FALSE,100,"Swvu.PLA1.","ACwvu.PLA1.",#N/A,FALSE,FALSE,0,0,0,0,2,"","",TRUE,TRUE,FALSE,FALSE,1,60,#N/A,#N/A,FALSE,FALSE,FALSE,FALSE,FALSE,FALSE,FALSE,9,65532,65532,FALSE,FALSE,TRUE,TRUE,TRUE}</definedName>
    <definedName name="caja2" hidden="1">{FALSE,FALSE,-1.25,-15.5,484.5,276.75,FALSE,FALSE,TRUE,TRUE,0,12,#N/A,46,#N/A,2.93460490463215,15.35,1,FALSE,FALSE,3,TRUE,1,FALSE,100,"Swvu.PLA1.","ACwvu.PLA1.",#N/A,FALSE,FALSE,0,0,0,0,2,"","",TRUE,TRUE,FALSE,FALSE,1,60,#N/A,#N/A,FALSE,FALSE,FALSE,FALSE,FALSE,FALSE,FALSE,9,65532,65532,FALSE,FALSE,TRUE,TRUE,TRUE}</definedName>
    <definedName name="caja3" localSheetId="40" hidden="1">{FALSE,FALSE,-1.25,-15.5,484.5,276.75,FALSE,FALSE,TRUE,TRUE,0,12,#N/A,46,#N/A,2.93460490463215,15.35,1,FALSE,FALSE,3,TRUE,1,FALSE,100,"Swvu.PLA1.","ACwvu.PLA1.",#N/A,FALSE,FALSE,0,0,0,0,2,"","",TRUE,TRUE,FALSE,FALSE,1,60,#N/A,#N/A,FALSE,FALSE,FALSE,FALSE,FALSE,FALSE,FALSE,9,65532,65532,FALSE,FALSE,TRUE,TRUE,TRUE}</definedName>
    <definedName name="caja3" localSheetId="53" hidden="1">{FALSE,FALSE,-1.25,-15.5,484.5,276.75,FALSE,FALSE,TRUE,TRUE,0,12,#N/A,46,#N/A,2.93460490463215,15.35,1,FALSE,FALSE,3,TRUE,1,FALSE,100,"Swvu.PLA1.","ACwvu.PLA1.",#N/A,FALSE,FALSE,0,0,0,0,2,"","",TRUE,TRUE,FALSE,FALSE,1,60,#N/A,#N/A,FALSE,FALSE,FALSE,FALSE,FALSE,FALSE,FALSE,9,65532,65532,FALSE,FALSE,TRUE,TRUE,TRUE}</definedName>
    <definedName name="caja3" localSheetId="54" hidden="1">{FALSE,FALSE,-1.25,-15.5,484.5,276.75,FALSE,FALSE,TRUE,TRUE,0,12,#N/A,46,#N/A,2.93460490463215,15.35,1,FALSE,FALSE,3,TRUE,1,FALSE,100,"Swvu.PLA1.","ACwvu.PLA1.",#N/A,FALSE,FALSE,0,0,0,0,2,"","",TRUE,TRUE,FALSE,FALSE,1,60,#N/A,#N/A,FALSE,FALSE,FALSE,FALSE,FALSE,FALSE,FALSE,9,65532,65532,FALSE,FALSE,TRUE,TRUE,TRUE}</definedName>
    <definedName name="caja3" localSheetId="11" hidden="1">{FALSE,FALSE,-1.25,-15.5,484.5,276.75,FALSE,FALSE,TRUE,TRUE,0,12,#N/A,46,#N/A,2.93460490463215,15.35,1,FALSE,FALSE,3,TRUE,1,FALSE,100,"Swvu.PLA1.","ACwvu.PLA1.",#N/A,FALSE,FALSE,0,0,0,0,2,"","",TRUE,TRUE,FALSE,FALSE,1,60,#N/A,#N/A,FALSE,FALSE,FALSE,FALSE,FALSE,FALSE,FALSE,9,65532,65532,FALSE,FALSE,TRUE,TRUE,TRUE}</definedName>
    <definedName name="caja3" hidden="1">{FALSE,FALSE,-1.25,-15.5,484.5,276.75,FALSE,FALSE,TRUE,TRUE,0,12,#N/A,46,#N/A,2.93460490463215,15.35,1,FALSE,FALSE,3,TRUE,1,FALSE,100,"Swvu.PLA1.","ACwvu.PLA1.",#N/A,FALSE,FALSE,0,0,0,0,2,"","",TRUE,TRUE,FALSE,FALSE,1,60,#N/A,#N/A,FALSE,FALSE,FALSE,FALSE,FALSE,FALSE,FALSE,9,65532,65532,FALSE,FALSE,TRUE,TRUE,TRUE}</definedName>
    <definedName name="CalcBCA">'[76]Output WEO'!#REF!</definedName>
    <definedName name="CalcBMG">'[76]Output WEO'!#REF!</definedName>
    <definedName name="CalcBXG">'[76]Output WEO'!#REF!</definedName>
    <definedName name="CalcMCV_4" localSheetId="40">#REF!</definedName>
    <definedName name="CalcMCV_4" localSheetId="53">#REF!</definedName>
    <definedName name="CalcMCV_4" localSheetId="54">#REF!</definedName>
    <definedName name="CalcMCV_4">#REF!</definedName>
    <definedName name="CalcMCV_B" localSheetId="53">'[76]Output WEO'!#REF!</definedName>
    <definedName name="CalcMCV_B" localSheetId="54">'[76]Output WEO'!#REF!</definedName>
    <definedName name="CalcMCV_B">'[76]Output WEO'!#REF!</definedName>
    <definedName name="CalcMCV_T" localSheetId="53">'[76]Output WEO'!#REF!</definedName>
    <definedName name="CalcMCV_T" localSheetId="54">'[76]Output WEO'!#REF!</definedName>
    <definedName name="CalcMCV_T">'[76]Output WEO'!#REF!</definedName>
    <definedName name="CalcNGS">'[76]Output WEO'!#REF!</definedName>
    <definedName name="calcNGS_NGDP">#N/A</definedName>
    <definedName name="CalcNGSG">'[76]Output WEO'!#REF!</definedName>
    <definedName name="CalcNGSP">'[76]Output WEO'!#REF!</definedName>
    <definedName name="CalendarYears">[67]ProjectCashflow!$E$4:$BF$4</definedName>
    <definedName name="cambio">[99]Dados!$F$7</definedName>
    <definedName name="cambio2">[99]Dados!$F$9</definedName>
    <definedName name="cambio3">[99]Dados!$F$11</definedName>
    <definedName name="CategoryList" localSheetId="40">#REF!</definedName>
    <definedName name="CategoryList" localSheetId="53">#REF!</definedName>
    <definedName name="CategoryList" localSheetId="54">#REF!</definedName>
    <definedName name="CategoryList">#REF!</definedName>
    <definedName name="CBWorkbookPriority" hidden="1">-944898989</definedName>
    <definedName name="cc" localSheetId="40" hidden="1">{"Riqfin97",#N/A,FALSE,"Tran";"Riqfinpro",#N/A,FALSE,"Tran"}</definedName>
    <definedName name="cc" localSheetId="53" hidden="1">{"Riqfin97",#N/A,FALSE,"Tran";"Riqfinpro",#N/A,FALSE,"Tran"}</definedName>
    <definedName name="cc" localSheetId="54" hidden="1">{"Riqfin97",#N/A,FALSE,"Tran";"Riqfinpro",#N/A,FALSE,"Tran"}</definedName>
    <definedName name="cc" localSheetId="11" hidden="1">{"Riqfin97",#N/A,FALSE,"Tran";"Riqfinpro",#N/A,FALSE,"Tran"}</definedName>
    <definedName name="cc" hidden="1">{"Riqfin97",#N/A,FALSE,"Tran";"Riqfinpro",#N/A,FALSE,"Tran"}</definedName>
    <definedName name="ccc" localSheetId="40" hidden="1">{"Riqfin97",#N/A,FALSE,"Tran";"Riqfinpro",#N/A,FALSE,"Tran"}</definedName>
    <definedName name="ccc" localSheetId="53" hidden="1">{"Riqfin97",#N/A,FALSE,"Tran";"Riqfinpro",#N/A,FALSE,"Tran"}</definedName>
    <definedName name="ccc" localSheetId="54" hidden="1">{"Riqfin97",#N/A,FALSE,"Tran";"Riqfinpro",#N/A,FALSE,"Tran"}</definedName>
    <definedName name="ccc" localSheetId="11" hidden="1">{"Riqfin97",#N/A,FALSE,"Tran";"Riqfinpro",#N/A,FALSE,"Tran"}</definedName>
    <definedName name="ccc" hidden="1">{"Riqfin97",#N/A,FALSE,"Tran";"Riqfinpro",#N/A,FALSE,"Tran"}</definedName>
    <definedName name="ccccc" localSheetId="53" hidden="1">{"Minpmon",#N/A,FALSE,"Monthinput"}</definedName>
    <definedName name="ccccc" localSheetId="54" hidden="1">{"Minpmon",#N/A,FALSE,"Monthinput"}</definedName>
    <definedName name="ccccc" localSheetId="11" hidden="1">{"Minpmon",#N/A,FALSE,"Monthinput"}</definedName>
    <definedName name="ccccc" hidden="1">{"Minpmon",#N/A,FALSE,"Monthinput"}</definedName>
    <definedName name="cccm" localSheetId="53" hidden="1">{"Riqfin97",#N/A,FALSE,"Tran";"Riqfinpro",#N/A,FALSE,"Tran"}</definedName>
    <definedName name="cccm" localSheetId="54" hidden="1">{"Riqfin97",#N/A,FALSE,"Tran";"Riqfinpro",#N/A,FALSE,"Tran"}</definedName>
    <definedName name="cccm" localSheetId="11" hidden="1">{"Riqfin97",#N/A,FALSE,"Tran";"Riqfinpro",#N/A,FALSE,"Tran"}</definedName>
    <definedName name="cccm" hidden="1">{"Riqfin97",#N/A,FALSE,"Tran";"Riqfinpro",#N/A,FALSE,"Tran"}</definedName>
    <definedName name="CD_CHN">[100]TOC!$B$8</definedName>
    <definedName name="cde" localSheetId="53" hidden="1">{"Riqfin97",#N/A,FALSE,"Tran";"Riqfinpro",#N/A,FALSE,"Tran"}</definedName>
    <definedName name="cde" localSheetId="54" hidden="1">{"Riqfin97",#N/A,FALSE,"Tran";"Riqfinpro",#N/A,FALSE,"Tran"}</definedName>
    <definedName name="cde" localSheetId="11" hidden="1">{"Riqfin97",#N/A,FALSE,"Tran";"Riqfinpro",#N/A,FALSE,"Tran"}</definedName>
    <definedName name="cde" hidden="1">{"Riqfin97",#N/A,FALSE,"Tran";"Riqfinpro",#N/A,FALSE,"Tran"}</definedName>
    <definedName name="cdert" localSheetId="53" hidden="1">{"Minpmon",#N/A,FALSE,"Monthinput"}</definedName>
    <definedName name="cdert" localSheetId="54" hidden="1">{"Minpmon",#N/A,FALSE,"Monthinput"}</definedName>
    <definedName name="cdert" localSheetId="11" hidden="1">{"Minpmon",#N/A,FALSE,"Monthinput"}</definedName>
    <definedName name="cdert" hidden="1">{"Minpmon",#N/A,FALSE,"Monthinput"}</definedName>
    <definedName name="CDI" localSheetId="53">#REF!</definedName>
    <definedName name="CDI" localSheetId="54">#REF!</definedName>
    <definedName name="CDI" localSheetId="11">#REF!</definedName>
    <definedName name="CDI">#REF!</definedName>
    <definedName name="Cdi.ant">[101]PARAMETROS!$F$5</definedName>
    <definedName name="CDI.LIQ">[101]CARTEIRA!$AB$1:$AB$65536</definedName>
    <definedName name="CDI1D">[101]PARAMETROS!$H$3</definedName>
    <definedName name="CdiRes">[101]CARTEIRA!$FE$5</definedName>
    <definedName name="CDSClose">OFFSET('[102]CDS EME'!$D$134,0,0,MAX(COUNT('[102]CDS EME'!$D:$D)-1,1),1)</definedName>
    <definedName name="CDSDate">OFFSET('[102]CDS EME'!$C$134,0,0,MAX(COUNT('[102]CDS EME'!$C:$C),1),1)</definedName>
    <definedName name="cgo" localSheetId="40">#REF!</definedName>
    <definedName name="cgo" localSheetId="53">#REF!</definedName>
    <definedName name="cgo" localSheetId="54">#REF!</definedName>
    <definedName name="cgo">#REF!</definedName>
    <definedName name="Ch7Date">OFFSET('[103]Hist-Monthly'!$J$6,0,0,COUNT('[103]Hist-Monthly'!$J$1:$J$65536))</definedName>
    <definedName name="Ch7Ser1">OFFSET('[103]Hist-Monthly'!$K$6,0,0,COUNT('[103]Hist-Monthly'!$J$1:$J$65536))</definedName>
    <definedName name="Ch7Ser2">OFFSET('[103]Hist-Monthly'!$L$6,0,0,COUNT('[103]Hist-Monthly'!$J$1:$J$65536))</definedName>
    <definedName name="Champ" localSheetId="40">#REF!</definedName>
    <definedName name="Champ" localSheetId="53">#REF!</definedName>
    <definedName name="Champ" localSheetId="54">#REF!</definedName>
    <definedName name="Champ">#REF!</definedName>
    <definedName name="ChannelList" localSheetId="40">#REF!</definedName>
    <definedName name="ChannelList" localSheetId="53">#REF!</definedName>
    <definedName name="ChannelList" localSheetId="54">#REF!</definedName>
    <definedName name="ChannelList">#REF!</definedName>
    <definedName name="char20" hidden="1">'[104]Savings &amp; Invest.'!$M$5</definedName>
    <definedName name="chart_id" localSheetId="40">#REF!</definedName>
    <definedName name="chart_id" localSheetId="53">#REF!</definedName>
    <definedName name="chart_id" localSheetId="54">#REF!</definedName>
    <definedName name="chart_id">#REF!</definedName>
    <definedName name="Chart10X2">OFFSET([105]IP_MoM!$A$124,1,0,COUNTA([105]IP_MoM!$A$125:$A$2201),1)</definedName>
    <definedName name="Chart10X4">OFFSET([105]IP_MoM!$A$124,1,0,COUNTA([105]IP_MoM!$A$125:$A$2201),1)</definedName>
    <definedName name="Chart11Y2">OFFSET([105]IP_Ind_3MMA!$AH$124,1,0,COUNTA([105]IP_Ind_3MMA!$A$125:$A$2202),1)</definedName>
    <definedName name="chart19" hidden="1">[106]C!$P$428:$T$428</definedName>
    <definedName name="Chart1X1">OFFSET('[107]Q Contributions'!$W$43,1,0,COUNTA('[107]Q Contributions'!$W$44:$W$2075),1)</definedName>
    <definedName name="Chart1X2">OFFSET('[107]Q Contributions'!$W$43,1,0,COUNTA('[107]Q Contributions'!$W$44:$W$2075),1)</definedName>
    <definedName name="Chart1X3">OFFSET('[107]Q Contributions'!$W$43,1,0,COUNTA('[107]Q Contributions'!$W$44:$W$2075),1)</definedName>
    <definedName name="Chart1Y1">OFFSET('[107]Q Contributions'!$J$43,1,0,COUNTA('[107]Q Contributions'!$W$44:$W$2075),1)</definedName>
    <definedName name="Chart1Y2">OFFSET('[107]Q Contributions'!$H$43,1,0,COUNTA('[107]Q Contributions'!$W$44:$W$2075),1)</definedName>
    <definedName name="Chart1Y3">OFFSET('[107]Q Contributions'!$I$43,1,0,COUNTA('[107]Q Contributions'!$W$44:$W$2075),1)</definedName>
    <definedName name="chart27" hidden="1">0</definedName>
    <definedName name="chart28" hidden="1">0</definedName>
    <definedName name="Chart2X1">OFFSET('[107]Q Contributions'!$W$43,1,0,COUNTA('[107]Q Contributions'!$W$44:$W$2075),1)</definedName>
    <definedName name="Chart2X2">OFFSET('[107]Q Contributions'!$W$43,1,0,COUNTA('[107]Q Contributions'!$W$44:$W$2075),1)</definedName>
    <definedName name="Chart2X3">OFFSET('[107]Q Contributions'!$W$43,1,0,COUNTA('[107]Q Contributions'!$W$44:$W$2075),1)</definedName>
    <definedName name="Chart2X4">OFFSET('[107]Q Contributions'!$W$43,1,0,COUNTA('[107]Q Contributions'!$W$44:$W$2075),1)</definedName>
    <definedName name="Chart2Y1">OFFSET('[107]Q Contributions'!$P$43,1,0,COUNTA('[107]Q Contributions'!$W$44:$W$2075),1)</definedName>
    <definedName name="Chart2Y2">OFFSET('[107]Q Contributions'!$H$43,1,0,COUNTA('[107]Q Contributions'!$W$44:$W$2075),1)</definedName>
    <definedName name="Chart2Y3">OFFSET('[107]Q Contributions'!$Q$43,1,0,COUNTA('[107]Q Contributions'!$W$44:$W$2075),1)</definedName>
    <definedName name="Chart2Y4">OFFSET('[107]Q Contributions'!$R$43,1,0,COUNTA('[107]Q Contributions'!$W$44:$W$2075),1)</definedName>
    <definedName name="chart35" hidden="1">'[104]Savings &amp; Invest.'!$M$5:$T$5</definedName>
    <definedName name="Chart3Y1">OFFSET('[108]IN_Chart2 IPI'!$K$124,1,0,COUNTA('[108]IN_Chart2 IPI'!$A$125:$A$2201),1)</definedName>
    <definedName name="Chart6X1">OFFSET('[107]Real (SA)'!$A$43,1,0,COUNTA('[107]Real (SA)'!$A$44:$A$2073),1)</definedName>
    <definedName name="Chart6X2">OFFSET('[107]Real (SA)'!$A$43,1,0,COUNTA('[107]Real (SA)'!$A$44:$A$2073),1)</definedName>
    <definedName name="Chart6X3">OFFSET('[107]Real (SA)'!$A$43,1,0,COUNTA('[107]Real (SA)'!$A$44:$A$2073),1)</definedName>
    <definedName name="Chart6Y1">OFFSET('[107]Real (SA)'!$F$43,1,0,COUNTA('[107]Real (SA)'!$A$44:$A$2073),1)</definedName>
    <definedName name="Chart6Y2">OFFSET('[107]Real (SA)'!$G$43,1,0,COUNTA('[107]Real (SA)'!$A$44:$A$2073),1)</definedName>
    <definedName name="Chart6Y3">OFFSET('[107]Real (SA)'!$H$43,1,0,COUNTA('[107]Real (SA)'!$A$44:$A$2073),1)</definedName>
    <definedName name="Chart7X1">OFFSET('[105]IP vs. GDP'!$A$39,1,0,COUNTA('[105]IP vs. GDP'!$A$40:$A$2068),1)</definedName>
    <definedName name="Chart7X2">OFFSET('[105]IP vs. GDP'!$A$39,1,0,COUNTA('[105]IP vs. GDP'!$A$40:$A$2068),1)</definedName>
    <definedName name="Chart7X3">OFFSET([105]IP_MoM!$A$124,1,0,COUNTA([105]IP_MoM!$A$125:$A$2201),1)</definedName>
    <definedName name="Chart7X4">OFFSET([105]IP_MoM!$A$124,1,0,COUNTA([105]IP_MoM!$A$125:$A$2201),1)</definedName>
    <definedName name="Chart7Y1">OFFSET('[105]IP vs. GDP'!$E$39,1,0,COUNTA('[105]IP vs. GDP'!$A$40:$A$2068),1)</definedName>
    <definedName name="Chart7Y2">OFFSET('[105]IP vs. GDP'!$H$39,1,0,COUNTA('[105]IP vs. GDP'!$A$40:$A$2068),1)</definedName>
    <definedName name="Chart7Y3">OFFSET([105]IP_MoM!$G$124,1,0,COUNTA([105]IP_MoM!$A$125:$A$2201),1)</definedName>
    <definedName name="Chart7Y4">OFFSET([105]IP_MoM!$I$124,1,0,COUNTA([105]IP_MoM!$A$125:$A$2201),1)</definedName>
    <definedName name="Chart8X1">OFFSET([105]IP_MoM!$A$124,1,0,COUNTA([105]IP_MoM!$A$125:$A$2201),1)</definedName>
    <definedName name="Chart8X2">OFFSET([105]IP_MoM!$A$124,1,0,COUNTA([105]IP_MoM!$A$125:$A$2201),1)</definedName>
    <definedName name="Chart8X3">OFFSET([105]IP_MoM!$A$124,1,0,COUNTA([105]IP_MoM!$A$125:$A$2201),1)</definedName>
    <definedName name="Chart8X4">OFFSET([105]IP_MoM!$A$124,1,0,COUNTA([105]IP_MoM!$A$125:$A$2201),1)</definedName>
    <definedName name="Chart8Y1">OFFSET([105]IP_MoM!$K$124,1,0,COUNTA([105]IP_MoM!$A$125:$A$2201),1)</definedName>
    <definedName name="Chart8Y2">OFFSET([105]IP_MoM!$C$124,1,0,COUNTA([105]IP_MoM!$A$125:$A$2201),1)</definedName>
    <definedName name="Chart8Y3">OFFSET([105]IP_MoM!$I$124,1,0,COUNTA([105]IP_MoM!$A$125:$A$2201),1)</definedName>
    <definedName name="Chart8Y4">OFFSET([105]IP_MoM!$M$124,1,0,COUNTA([105]IP_MoM!$A$125:$A$2201),1)</definedName>
    <definedName name="chart9" hidden="1">[109]CPIINDEX!$B$263:$B$310</definedName>
    <definedName name="Chart9X1">OFFSET([105]IP_MoM!$A$124,1,0,COUNTA([105]IP_MoM!$A$125:$A$2201),1)</definedName>
    <definedName name="Chart9X2">OFFSET([105]IP_MoM!$A$124,1,0,COUNTA([105]IP_MoM!$A$125:$A$2201),1)</definedName>
    <definedName name="Chart9X3">OFFSET([105]IP_MoM!$A$124,1,0,COUNTA([105]IP_MoM!$A$125:$A$2201),1)</definedName>
    <definedName name="Chart9X4">OFFSET([105]IP_MoM!$A$124,1,0,COUNTA([105]IP_MoM!$A$125:$A$2201),1)</definedName>
    <definedName name="Chart9Y1">OFFSET([105]IP_MoM!$O$124,1,0,COUNTA([105]IP_MoM!$A$125:$A$2201),1)</definedName>
    <definedName name="Chart9Y2">OFFSET([105]IP_MoM!$W$124,1,0,COUNTA([105]IP_MoM!$A$125:$A$2201),1)</definedName>
    <definedName name="Chart9Y3">OFFSET([105]IP_MoM!$U$124,1,0,COUNTA([105]IP_MoM!$A$125:$A$2201),1)</definedName>
    <definedName name="Chart9Y4">OFFSET([105]IP_MoM!$Y$124,1,0,COUNTA([105]IP_MoM!$A$125:$A$2201),1)</definedName>
    <definedName name="ChartDates" localSheetId="53">OFFSET('Annex Figure 1.3.1.'!NewDates,0,0,COUNT('Annex Figure 1.3.1.'!NewDates),1)</definedName>
    <definedName name="ChartDates" localSheetId="54">OFFSET('Annex Figure 1.3.2.'!NewDates,0,0,COUNT('Annex Figure 1.3.2.'!NewDates),1)</definedName>
    <definedName name="ChartDates" localSheetId="61">OFFSET('Annex Figure 1.5.2.'!NewDates,0,0,COUNT('Annex Figure 1.5.2.'!NewDates),1)</definedName>
    <definedName name="ChartDates" localSheetId="88">OFFSET('Annex Figure 2.6.2.'!NewDates,0,0,COUNT('Annex Figure 2.6.2.'!NewDates),1)</definedName>
    <definedName name="ChartDates" localSheetId="50">OFFSET('Annex Table 1.2.2.'!NewDates,0,0,COUNT('Annex Table 1.2.2.'!NewDates),1)</definedName>
    <definedName name="ChartDates" localSheetId="51">OFFSET('Annex Table 1.2.3.'!NewDates,0,0,COUNT('Annex Table 1.2.3.'!NewDates),1)</definedName>
    <definedName name="ChartDates" localSheetId="52">OFFSET('Annex Table 1.2.4.'!NewDates,0,0,COUNT('Annex Table 1.2.4.'!NewDates),1)</definedName>
    <definedName name="ChartDates" localSheetId="91">OFFSET('Annex Table 2.3.2.'!NewDates,0,0,COUNT('Annex Table 2.3.2.'!NewDates),1)</definedName>
    <definedName name="ChartDates" localSheetId="92">OFFSET('Annex Table 2.3.3.'!NewDates,0,0,COUNT('Annex Table 2.3.3.'!NewDates),1)</definedName>
    <definedName name="ChartDates" localSheetId="93">OFFSET('Annex Table 2.4.1.'!NewDates,0,0,COUNT('Annex Table 2.4.1.'!NewDates),1)</definedName>
    <definedName name="ChartDates" localSheetId="94">OFFSET('Annex Table 2.4.2.'!NewDates,0,0,COUNT('Annex Table 2.4.2.'!NewDates),1)</definedName>
    <definedName name="ChartDates" localSheetId="95">OFFSET('Annex Table 2.4.3.'!NewDates,0,0,COUNT('Annex Table 2.4.3.'!NewDates),1)</definedName>
    <definedName name="ChartDates" localSheetId="96">OFFSET('Annex Table 2.4.4.'!NewDates,0,0,COUNT('Annex Table 2.4.4.'!NewDates),1)</definedName>
    <definedName name="ChartDates" localSheetId="97">OFFSET('Annex Table 2.4.5.'!NewDates,0,0,COUNT('Annex Table 2.4.5.'!NewDates),1)</definedName>
    <definedName name="ChartDates" localSheetId="98">OFFSET('Annex Table 2.5.1.'!NewDates,0,0,COUNT('Annex Table 2.5.1.'!NewDates),1)</definedName>
    <definedName name="ChartDates" localSheetId="107">OFFSET('Annex Table 2.5.10.'!NewDates,0,0,COUNT('Annex Table 2.5.10.'!NewDates),1)</definedName>
    <definedName name="ChartDates" localSheetId="108">OFFSET('Annex Table 2.5.11.'!NewDates,0,0,COUNT('Annex Table 2.5.11.'!NewDates),1)</definedName>
    <definedName name="ChartDates" localSheetId="109">OFFSET('Annex Table 2.5.12.'!NewDates,0,0,COUNT('Annex Table 2.5.12.'!NewDates),1)</definedName>
    <definedName name="ChartDates" localSheetId="110">OFFSET('Annex Table 2.5.13.'!NewDates,0,0,COUNT('Annex Table 2.5.13.'!NewDates),1)</definedName>
    <definedName name="ChartDates" localSheetId="99">OFFSET('Annex Table 2.5.2.'!NewDates,0,0,COUNT('Annex Table 2.5.2.'!NewDates),1)</definedName>
    <definedName name="ChartDates" localSheetId="100">OFFSET('Annex Table 2.5.3.'!NewDates,0,0,COUNT('Annex Table 2.5.3.'!NewDates),1)</definedName>
    <definedName name="ChartDates" localSheetId="101">OFFSET('Annex Table 2.5.4.'!NewDates,0,0,COUNT('Annex Table 2.5.4.'!NewDates),1)</definedName>
    <definedName name="ChartDates" localSheetId="102">OFFSET('Annex Table 2.5.5.'!NewDates,0,0,COUNT('Annex Table 2.5.5.'!NewDates),1)</definedName>
    <definedName name="ChartDates" localSheetId="103">OFFSET('Annex Table 2.5.6.'!NewDates,0,0,COUNT('Annex Table 2.5.6.'!NewDates),1)</definedName>
    <definedName name="ChartDates" localSheetId="104">OFFSET('Annex Table 2.5.7.'!NewDates,0,0,COUNT('Annex Table 2.5.7.'!NewDates),1)</definedName>
    <definedName name="ChartDates" localSheetId="105">OFFSET('Annex Table 2.5.8.'!NewDates,0,0,COUNT('Annex Table 2.5.8.'!NewDates),1)</definedName>
    <definedName name="ChartDates" localSheetId="106">OFFSET('Annex Table 2.5.9.'!NewDates,0,0,COUNT('Annex Table 2.5.9.'!NewDates),1)</definedName>
    <definedName name="ChartDates" localSheetId="111">OFFSET('Annex Table 2.6.1.'!NewDates,0,0,COUNT('Annex Table 2.6.1.'!NewDates),1)</definedName>
    <definedName name="ChartDates" localSheetId="112">OFFSET('Annex Table 2.6.2.'!NewDates,0,0,COUNT('Annex Table 2.6.2.'!NewDates),1)</definedName>
    <definedName name="ChartDates" localSheetId="11">OFFSET('Figure 1.7.'!NewDates,0,0,COUNT('Figure 1.7.'!NewDates),1)</definedName>
    <definedName name="ChartDates">OFFSET(NewDates,0,0,COUNT(NewDates),1)</definedName>
    <definedName name="ChartFirmA" localSheetId="53">OFFSET('Annex Figure 1.3.1.'!ChartDates,0,1)</definedName>
    <definedName name="ChartFirmA" localSheetId="54">OFFSET('Annex Figure 1.3.2.'!ChartDates,0,1)</definedName>
    <definedName name="ChartFirmA" localSheetId="61">OFFSET('Annex Figure 1.5.2.'!ChartDates,0,1)</definedName>
    <definedName name="ChartFirmA" localSheetId="88">OFFSET('Annex Figure 2.6.2.'!ChartDates,0,1)</definedName>
    <definedName name="ChartFirmA" localSheetId="50">OFFSET('Annex Table 1.2.2.'!ChartDates,0,1)</definedName>
    <definedName name="ChartFirmA" localSheetId="51">OFFSET('Annex Table 1.2.3.'!ChartDates,0,1)</definedName>
    <definedName name="ChartFirmA" localSheetId="52">OFFSET('Annex Table 1.2.4.'!ChartDates,0,1)</definedName>
    <definedName name="ChartFirmA" localSheetId="91">OFFSET('Annex Table 2.3.2.'!ChartDates,0,1)</definedName>
    <definedName name="ChartFirmA" localSheetId="92">OFFSET('Annex Table 2.3.3.'!ChartDates,0,1)</definedName>
    <definedName name="ChartFirmA" localSheetId="93">OFFSET('Annex Table 2.4.1.'!ChartDates,0,1)</definedName>
    <definedName name="ChartFirmA" localSheetId="94">OFFSET('Annex Table 2.4.2.'!ChartDates,0,1)</definedName>
    <definedName name="ChartFirmA" localSheetId="95">OFFSET('Annex Table 2.4.3.'!ChartDates,0,1)</definedName>
    <definedName name="ChartFirmA" localSheetId="96">OFFSET('Annex Table 2.4.4.'!ChartDates,0,1)</definedName>
    <definedName name="ChartFirmA" localSheetId="97">OFFSET('Annex Table 2.4.5.'!ChartDates,0,1)</definedName>
    <definedName name="ChartFirmA" localSheetId="98">OFFSET('Annex Table 2.5.1.'!ChartDates,0,1)</definedName>
    <definedName name="ChartFirmA" localSheetId="107">OFFSET('Annex Table 2.5.10.'!ChartDates,0,1)</definedName>
    <definedName name="ChartFirmA" localSheetId="108">OFFSET('Annex Table 2.5.11.'!ChartDates,0,1)</definedName>
    <definedName name="ChartFirmA" localSheetId="109">OFFSET('Annex Table 2.5.12.'!ChartDates,0,1)</definedName>
    <definedName name="ChartFirmA" localSheetId="110">OFFSET('Annex Table 2.5.13.'!ChartDates,0,1)</definedName>
    <definedName name="ChartFirmA" localSheetId="99">OFFSET('Annex Table 2.5.2.'!ChartDates,0,1)</definedName>
    <definedName name="ChartFirmA" localSheetId="100">OFFSET('Annex Table 2.5.3.'!ChartDates,0,1)</definedName>
    <definedName name="ChartFirmA" localSheetId="101">OFFSET('Annex Table 2.5.4.'!ChartDates,0,1)</definedName>
    <definedName name="ChartFirmA" localSheetId="102">OFFSET('Annex Table 2.5.5.'!ChartDates,0,1)</definedName>
    <definedName name="ChartFirmA" localSheetId="103">OFFSET('Annex Table 2.5.6.'!ChartDates,0,1)</definedName>
    <definedName name="ChartFirmA" localSheetId="104">OFFSET('Annex Table 2.5.7.'!ChartDates,0,1)</definedName>
    <definedName name="ChartFirmA" localSheetId="105">OFFSET('Annex Table 2.5.8.'!ChartDates,0,1)</definedName>
    <definedName name="ChartFirmA" localSheetId="106">OFFSET('Annex Table 2.5.9.'!ChartDates,0,1)</definedName>
    <definedName name="ChartFirmA" localSheetId="111">OFFSET('Annex Table 2.6.1.'!ChartDates,0,1)</definedName>
    <definedName name="ChartFirmA" localSheetId="112">OFFSET('Annex Table 2.6.2.'!ChartDates,0,1)</definedName>
    <definedName name="ChartFirmA" localSheetId="11">OFFSET('Figure 1.7.'!ChartDates,0,1)</definedName>
    <definedName name="ChartFirmA">OFFSET(ChartDates,0,1)</definedName>
    <definedName name="ChartFirmB" localSheetId="53">OFFSET('Annex Figure 1.3.1.'!ChartDates,0,2)</definedName>
    <definedName name="ChartFirmB" localSheetId="54">OFFSET('Annex Figure 1.3.2.'!ChartDates,0,2)</definedName>
    <definedName name="ChartFirmB" localSheetId="61">OFFSET('Annex Figure 1.5.2.'!ChartDates,0,2)</definedName>
    <definedName name="ChartFirmB" localSheetId="88">OFFSET('Annex Figure 2.6.2.'!ChartDates,0,2)</definedName>
    <definedName name="ChartFirmB" localSheetId="50">OFFSET('Annex Table 1.2.2.'!ChartDates,0,2)</definedName>
    <definedName name="ChartFirmB" localSheetId="51">OFFSET('Annex Table 1.2.3.'!ChartDates,0,2)</definedName>
    <definedName name="ChartFirmB" localSheetId="52">OFFSET('Annex Table 1.2.4.'!ChartDates,0,2)</definedName>
    <definedName name="ChartFirmB" localSheetId="91">OFFSET('Annex Table 2.3.2.'!ChartDates,0,2)</definedName>
    <definedName name="ChartFirmB" localSheetId="92">OFFSET('Annex Table 2.3.3.'!ChartDates,0,2)</definedName>
    <definedName name="ChartFirmB" localSheetId="93">OFFSET('Annex Table 2.4.1.'!ChartDates,0,2)</definedName>
    <definedName name="ChartFirmB" localSheetId="94">OFFSET('Annex Table 2.4.2.'!ChartDates,0,2)</definedName>
    <definedName name="ChartFirmB" localSheetId="95">OFFSET('Annex Table 2.4.3.'!ChartDates,0,2)</definedName>
    <definedName name="ChartFirmB" localSheetId="96">OFFSET('Annex Table 2.4.4.'!ChartDates,0,2)</definedName>
    <definedName name="ChartFirmB" localSheetId="97">OFFSET('Annex Table 2.4.5.'!ChartDates,0,2)</definedName>
    <definedName name="ChartFirmB" localSheetId="98">OFFSET('Annex Table 2.5.1.'!ChartDates,0,2)</definedName>
    <definedName name="ChartFirmB" localSheetId="107">OFFSET('Annex Table 2.5.10.'!ChartDates,0,2)</definedName>
    <definedName name="ChartFirmB" localSheetId="108">OFFSET('Annex Table 2.5.11.'!ChartDates,0,2)</definedName>
    <definedName name="ChartFirmB" localSheetId="109">OFFSET('Annex Table 2.5.12.'!ChartDates,0,2)</definedName>
    <definedName name="ChartFirmB" localSheetId="110">OFFSET('Annex Table 2.5.13.'!ChartDates,0,2)</definedName>
    <definedName name="ChartFirmB" localSheetId="99">OFFSET('Annex Table 2.5.2.'!ChartDates,0,2)</definedName>
    <definedName name="ChartFirmB" localSheetId="100">OFFSET('Annex Table 2.5.3.'!ChartDates,0,2)</definedName>
    <definedName name="ChartFirmB" localSheetId="101">OFFSET('Annex Table 2.5.4.'!ChartDates,0,2)</definedName>
    <definedName name="ChartFirmB" localSheetId="102">OFFSET('Annex Table 2.5.5.'!ChartDates,0,2)</definedName>
    <definedName name="ChartFirmB" localSheetId="103">OFFSET('Annex Table 2.5.6.'!ChartDates,0,2)</definedName>
    <definedName name="ChartFirmB" localSheetId="104">OFFSET('Annex Table 2.5.7.'!ChartDates,0,2)</definedName>
    <definedName name="ChartFirmB" localSheetId="105">OFFSET('Annex Table 2.5.8.'!ChartDates,0,2)</definedName>
    <definedName name="ChartFirmB" localSheetId="106">OFFSET('Annex Table 2.5.9.'!ChartDates,0,2)</definedName>
    <definedName name="ChartFirmB" localSheetId="111">OFFSET('Annex Table 2.6.1.'!ChartDates,0,2)</definedName>
    <definedName name="ChartFirmB" localSheetId="112">OFFSET('Annex Table 2.6.2.'!ChartDates,0,2)</definedName>
    <definedName name="ChartFirmB" localSheetId="11">OFFSET('Figure 1.7.'!ChartDates,0,2)</definedName>
    <definedName name="ChartFirmB">OFFSET(ChartDates,0,2)</definedName>
    <definedName name="ChartFirmC" localSheetId="53">OFFSET('Annex Figure 1.3.1.'!ChartDates,0,3)</definedName>
    <definedName name="ChartFirmC" localSheetId="54">OFFSET('Annex Figure 1.3.2.'!ChartDates,0,3)</definedName>
    <definedName name="ChartFirmC" localSheetId="61">OFFSET('Annex Figure 1.5.2.'!ChartDates,0,3)</definedName>
    <definedName name="ChartFirmC" localSheetId="88">OFFSET('Annex Figure 2.6.2.'!ChartDates,0,3)</definedName>
    <definedName name="ChartFirmC" localSheetId="50">OFFSET('Annex Table 1.2.2.'!ChartDates,0,3)</definedName>
    <definedName name="ChartFirmC" localSheetId="51">OFFSET('Annex Table 1.2.3.'!ChartDates,0,3)</definedName>
    <definedName name="ChartFirmC" localSheetId="52">OFFSET('Annex Table 1.2.4.'!ChartDates,0,3)</definedName>
    <definedName name="ChartFirmC" localSheetId="91">OFFSET('Annex Table 2.3.2.'!ChartDates,0,3)</definedName>
    <definedName name="ChartFirmC" localSheetId="92">OFFSET('Annex Table 2.3.3.'!ChartDates,0,3)</definedName>
    <definedName name="ChartFirmC" localSheetId="93">OFFSET('Annex Table 2.4.1.'!ChartDates,0,3)</definedName>
    <definedName name="ChartFirmC" localSheetId="94">OFFSET('Annex Table 2.4.2.'!ChartDates,0,3)</definedName>
    <definedName name="ChartFirmC" localSheetId="95">OFFSET('Annex Table 2.4.3.'!ChartDates,0,3)</definedName>
    <definedName name="ChartFirmC" localSheetId="96">OFFSET('Annex Table 2.4.4.'!ChartDates,0,3)</definedName>
    <definedName name="ChartFirmC" localSheetId="97">OFFSET('Annex Table 2.4.5.'!ChartDates,0,3)</definedName>
    <definedName name="ChartFirmC" localSheetId="98">OFFSET('Annex Table 2.5.1.'!ChartDates,0,3)</definedName>
    <definedName name="ChartFirmC" localSheetId="107">OFFSET('Annex Table 2.5.10.'!ChartDates,0,3)</definedName>
    <definedName name="ChartFirmC" localSheetId="108">OFFSET('Annex Table 2.5.11.'!ChartDates,0,3)</definedName>
    <definedName name="ChartFirmC" localSheetId="109">OFFSET('Annex Table 2.5.12.'!ChartDates,0,3)</definedName>
    <definedName name="ChartFirmC" localSheetId="110">OFFSET('Annex Table 2.5.13.'!ChartDates,0,3)</definedName>
    <definedName name="ChartFirmC" localSheetId="99">OFFSET('Annex Table 2.5.2.'!ChartDates,0,3)</definedName>
    <definedName name="ChartFirmC" localSheetId="100">OFFSET('Annex Table 2.5.3.'!ChartDates,0,3)</definedName>
    <definedName name="ChartFirmC" localSheetId="101">OFFSET('Annex Table 2.5.4.'!ChartDates,0,3)</definedName>
    <definedName name="ChartFirmC" localSheetId="102">OFFSET('Annex Table 2.5.5.'!ChartDates,0,3)</definedName>
    <definedName name="ChartFirmC" localSheetId="103">OFFSET('Annex Table 2.5.6.'!ChartDates,0,3)</definedName>
    <definedName name="ChartFirmC" localSheetId="104">OFFSET('Annex Table 2.5.7.'!ChartDates,0,3)</definedName>
    <definedName name="ChartFirmC" localSheetId="105">OFFSET('Annex Table 2.5.8.'!ChartDates,0,3)</definedName>
    <definedName name="ChartFirmC" localSheetId="106">OFFSET('Annex Table 2.5.9.'!ChartDates,0,3)</definedName>
    <definedName name="ChartFirmC" localSheetId="111">OFFSET('Annex Table 2.6.1.'!ChartDates,0,3)</definedName>
    <definedName name="ChartFirmC" localSheetId="112">OFFSET('Annex Table 2.6.2.'!ChartDates,0,3)</definedName>
    <definedName name="ChartFirmC" localSheetId="11">OFFSET('Figure 1.7.'!ChartDates,0,3)</definedName>
    <definedName name="ChartFirmC">OFFSET(ChartDates,0,3)</definedName>
    <definedName name="ChartFirmD" localSheetId="53">OFFSET('Annex Figure 1.3.1.'!ChartDates,0,4)</definedName>
    <definedName name="ChartFirmD" localSheetId="54">OFFSET('Annex Figure 1.3.2.'!ChartDates,0,4)</definedName>
    <definedName name="ChartFirmD" localSheetId="61">OFFSET('Annex Figure 1.5.2.'!ChartDates,0,4)</definedName>
    <definedName name="ChartFirmD" localSheetId="88">OFFSET('Annex Figure 2.6.2.'!ChartDates,0,4)</definedName>
    <definedName name="ChartFirmD" localSheetId="50">OFFSET('Annex Table 1.2.2.'!ChartDates,0,4)</definedName>
    <definedName name="ChartFirmD" localSheetId="51">OFFSET('Annex Table 1.2.3.'!ChartDates,0,4)</definedName>
    <definedName name="ChartFirmD" localSheetId="52">OFFSET('Annex Table 1.2.4.'!ChartDates,0,4)</definedName>
    <definedName name="ChartFirmD" localSheetId="91">OFFSET('Annex Table 2.3.2.'!ChartDates,0,4)</definedName>
    <definedName name="ChartFirmD" localSheetId="92">OFFSET('Annex Table 2.3.3.'!ChartDates,0,4)</definedName>
    <definedName name="ChartFirmD" localSheetId="93">OFFSET('Annex Table 2.4.1.'!ChartDates,0,4)</definedName>
    <definedName name="ChartFirmD" localSheetId="94">OFFSET('Annex Table 2.4.2.'!ChartDates,0,4)</definedName>
    <definedName name="ChartFirmD" localSheetId="95">OFFSET('Annex Table 2.4.3.'!ChartDates,0,4)</definedName>
    <definedName name="ChartFirmD" localSheetId="96">OFFSET('Annex Table 2.4.4.'!ChartDates,0,4)</definedName>
    <definedName name="ChartFirmD" localSheetId="97">OFFSET('Annex Table 2.4.5.'!ChartDates,0,4)</definedName>
    <definedName name="ChartFirmD" localSheetId="98">OFFSET('Annex Table 2.5.1.'!ChartDates,0,4)</definedName>
    <definedName name="ChartFirmD" localSheetId="107">OFFSET('Annex Table 2.5.10.'!ChartDates,0,4)</definedName>
    <definedName name="ChartFirmD" localSheetId="108">OFFSET('Annex Table 2.5.11.'!ChartDates,0,4)</definedName>
    <definedName name="ChartFirmD" localSheetId="109">OFFSET('Annex Table 2.5.12.'!ChartDates,0,4)</definedName>
    <definedName name="ChartFirmD" localSheetId="110">OFFSET('Annex Table 2.5.13.'!ChartDates,0,4)</definedName>
    <definedName name="ChartFirmD" localSheetId="99">OFFSET('Annex Table 2.5.2.'!ChartDates,0,4)</definedName>
    <definedName name="ChartFirmD" localSheetId="100">OFFSET('Annex Table 2.5.3.'!ChartDates,0,4)</definedName>
    <definedName name="ChartFirmD" localSheetId="101">OFFSET('Annex Table 2.5.4.'!ChartDates,0,4)</definedName>
    <definedName name="ChartFirmD" localSheetId="102">OFFSET('Annex Table 2.5.5.'!ChartDates,0,4)</definedName>
    <definedName name="ChartFirmD" localSheetId="103">OFFSET('Annex Table 2.5.6.'!ChartDates,0,4)</definedName>
    <definedName name="ChartFirmD" localSheetId="104">OFFSET('Annex Table 2.5.7.'!ChartDates,0,4)</definedName>
    <definedName name="ChartFirmD" localSheetId="105">OFFSET('Annex Table 2.5.8.'!ChartDates,0,4)</definedName>
    <definedName name="ChartFirmD" localSheetId="106">OFFSET('Annex Table 2.5.9.'!ChartDates,0,4)</definedName>
    <definedName name="ChartFirmD" localSheetId="111">OFFSET('Annex Table 2.6.1.'!ChartDates,0,4)</definedName>
    <definedName name="ChartFirmD" localSheetId="112">OFFSET('Annex Table 2.6.2.'!ChartDates,0,4)</definedName>
    <definedName name="ChartFirmD" localSheetId="11">OFFSET('Figure 1.7.'!ChartDates,0,4)</definedName>
    <definedName name="ChartFirmD">OFFSET(ChartDates,0,4)</definedName>
    <definedName name="Charts.Group1" localSheetId="53">#REF!</definedName>
    <definedName name="Charts.Group1" localSheetId="54">#REF!</definedName>
    <definedName name="Charts.Group1" localSheetId="11">#REF!</definedName>
    <definedName name="Charts.Group1" localSheetId="2">#REF!</definedName>
    <definedName name="Charts.Group1">#REF!</definedName>
    <definedName name="Charts.Group2" localSheetId="53">#REF!</definedName>
    <definedName name="Charts.Group2" localSheetId="54">#REF!</definedName>
    <definedName name="Charts.Group2" localSheetId="11">#REF!</definedName>
    <definedName name="Charts.Group2" localSheetId="2">#REF!</definedName>
    <definedName name="Charts.Group2">#REF!</definedName>
    <definedName name="Chartsik" hidden="1">[110]REER!$I$53:$AM$53</definedName>
    <definedName name="chavePrioridades">[73]prioridades!$A$2:$A$9560</definedName>
    <definedName name="chaveProjetos">[73]projetos!$G$11:$G$2915</definedName>
    <definedName name="CHILE" localSheetId="40">#REF!</definedName>
    <definedName name="CHILE" localSheetId="53">#REF!</definedName>
    <definedName name="CHILE" localSheetId="54">#REF!</definedName>
    <definedName name="CHILE">#REF!</definedName>
    <definedName name="China" localSheetId="40">[81]SpotExchangeRates!#REF!</definedName>
    <definedName name="China" localSheetId="53">[81]SpotExchangeRates!#REF!</definedName>
    <definedName name="China" localSheetId="54">[81]SpotExchangeRates!#REF!</definedName>
    <definedName name="China">[81]SpotExchangeRates!#REF!</definedName>
    <definedName name="CHK" localSheetId="40">#REF!</definedName>
    <definedName name="CHK" localSheetId="53">#REF!</definedName>
    <definedName name="CHK" localSheetId="54">#REF!</definedName>
    <definedName name="CHK">#REF!</definedName>
    <definedName name="CHK3.1" localSheetId="40">#REF!</definedName>
    <definedName name="CHK3.1" localSheetId="53">#REF!</definedName>
    <definedName name="CHK3.1" localSheetId="54">#REF!</definedName>
    <definedName name="CHK3.1">#REF!</definedName>
    <definedName name="CHK4.1" localSheetId="40">#REF!</definedName>
    <definedName name="CHK4.1" localSheetId="53">#REF!</definedName>
    <definedName name="CHK4.1" localSheetId="54">#REF!</definedName>
    <definedName name="CHK4.1">#REF!</definedName>
    <definedName name="CHK4.2">#REF!</definedName>
    <definedName name="CHK4.3">#REF!</definedName>
    <definedName name="CHK4.4">#REF!</definedName>
    <definedName name="CHK4.5">#REF!</definedName>
    <definedName name="CHN_CEIC">[100]TOC!$B$7</definedName>
    <definedName name="CHN_MT">[100]TOC!$B$9</definedName>
    <definedName name="CIQWBGuid" hidden="1">"WDI_Healthcare_Confirmations.xlsx"</definedName>
    <definedName name="code" localSheetId="40">#REF!</definedName>
    <definedName name="Code" localSheetId="53" hidden="1">#REF!</definedName>
    <definedName name="Code" localSheetId="54" hidden="1">#REF!</definedName>
    <definedName name="Code" localSheetId="11" hidden="1">#REF!</definedName>
    <definedName name="Code" hidden="1">#REF!</definedName>
    <definedName name="CodePays" localSheetId="40">#REF!</definedName>
    <definedName name="CodePays" localSheetId="53">#REF!</definedName>
    <definedName name="CodePays" localSheetId="54">#REF!</definedName>
    <definedName name="CodePays">#REF!</definedName>
    <definedName name="Col">#REF!</definedName>
    <definedName name="Colombia___Summary_Accounts_of_the_Financial_System" localSheetId="53">[111]!base-flow</definedName>
    <definedName name="Colombia___Summary_Accounts_of_the_Financial_System" localSheetId="54">[111]!base-flow</definedName>
    <definedName name="Colombia___Summary_Accounts_of_the_Financial_System" localSheetId="61">[111]!base-flow</definedName>
    <definedName name="Colombia___Summary_Accounts_of_the_Financial_System" localSheetId="88">[111]!base-flow</definedName>
    <definedName name="Colombia___Summary_Accounts_of_the_Financial_System" localSheetId="50">[111]!base-flow</definedName>
    <definedName name="Colombia___Summary_Accounts_of_the_Financial_System" localSheetId="51">[111]!base-flow</definedName>
    <definedName name="Colombia___Summary_Accounts_of_the_Financial_System" localSheetId="52">[111]!base-flow</definedName>
    <definedName name="Colombia___Summary_Accounts_of_the_Financial_System" localSheetId="91">[111]!base-flow</definedName>
    <definedName name="Colombia___Summary_Accounts_of_the_Financial_System" localSheetId="92">[111]!base-flow</definedName>
    <definedName name="Colombia___Summary_Accounts_of_the_Financial_System" localSheetId="93">[111]!base-flow</definedName>
    <definedName name="Colombia___Summary_Accounts_of_the_Financial_System" localSheetId="94">[111]!base-flow</definedName>
    <definedName name="Colombia___Summary_Accounts_of_the_Financial_System" localSheetId="95">[111]!base-flow</definedName>
    <definedName name="Colombia___Summary_Accounts_of_the_Financial_System" localSheetId="96">[111]!base-flow</definedName>
    <definedName name="Colombia___Summary_Accounts_of_the_Financial_System" localSheetId="97">[111]!base-flow</definedName>
    <definedName name="Colombia___Summary_Accounts_of_the_Financial_System" localSheetId="98">[111]!base-flow</definedName>
    <definedName name="Colombia___Summary_Accounts_of_the_Financial_System" localSheetId="107">[111]!base-flow</definedName>
    <definedName name="Colombia___Summary_Accounts_of_the_Financial_System" localSheetId="108">[111]!base-flow</definedName>
    <definedName name="Colombia___Summary_Accounts_of_the_Financial_System" localSheetId="109">[111]!base-flow</definedName>
    <definedName name="Colombia___Summary_Accounts_of_the_Financial_System" localSheetId="110">[111]!base-flow</definedName>
    <definedName name="Colombia___Summary_Accounts_of_the_Financial_System" localSheetId="99">[111]!base-flow</definedName>
    <definedName name="Colombia___Summary_Accounts_of_the_Financial_System" localSheetId="100">[111]!base-flow</definedName>
    <definedName name="Colombia___Summary_Accounts_of_the_Financial_System" localSheetId="101">[111]!base-flow</definedName>
    <definedName name="Colombia___Summary_Accounts_of_the_Financial_System" localSheetId="102">[111]!base-flow</definedName>
    <definedName name="Colombia___Summary_Accounts_of_the_Financial_System" localSheetId="103">[111]!base-flow</definedName>
    <definedName name="Colombia___Summary_Accounts_of_the_Financial_System" localSheetId="104">[111]!base-flow</definedName>
    <definedName name="Colombia___Summary_Accounts_of_the_Financial_System" localSheetId="105">[111]!base-flow</definedName>
    <definedName name="Colombia___Summary_Accounts_of_the_Financial_System" localSheetId="106">[111]!base-flow</definedName>
    <definedName name="Colombia___Summary_Accounts_of_the_Financial_System" localSheetId="111">[111]!base-flow</definedName>
    <definedName name="Colombia___Summary_Accounts_of_the_Financial_System" localSheetId="112">[111]!base-flow</definedName>
    <definedName name="Colombia___Summary_Accounts_of_the_Financial_System" localSheetId="11">[111]!base-flow</definedName>
    <definedName name="Colombia___Summary_Accounts_of_the_Financial_System">[111]!base-flow</definedName>
    <definedName name="coluna1">OFFSET([112]Dividendos!$AG$7,VLOOKUP(YEAR(EDATE([112]Dividendos!XFD1,-24)),[112]Dividendos!$AH$6:$AI$100,2,0),0,2,1)</definedName>
    <definedName name="coluna2">OFFSET([112]Dividendos!$AF$7,VLOOKUP(YEAR(EDATE([112]Dividendos!XFD1048576,-24)),[112]Dividendos!$AH$6:$AI$100,2,0),0,2,1)</definedName>
    <definedName name="Com" localSheetId="40">#REF!</definedName>
    <definedName name="Com" localSheetId="53">#REF!</definedName>
    <definedName name="Com" localSheetId="54">#REF!</definedName>
    <definedName name="Com">#REF!</definedName>
    <definedName name="Commodity1">[67]Control!$D$16</definedName>
    <definedName name="CommodityPriceInflation">[68]Prices!$E$5:$AR$5</definedName>
    <definedName name="COMP" localSheetId="53" hidden="1">{#N/A,#N/A,FALSE,"B061196P";#N/A,#N/A,FALSE,"B061196";#N/A,#N/A,FALSE,"Relatório1";#N/A,#N/A,FALSE,"Relatório2";#N/A,#N/A,FALSE,"Relatório3";#N/A,#N/A,FALSE,"Relatório4 ";#N/A,#N/A,FALSE,"Relatório5";#N/A,#N/A,FALSE,"Relatório6";#N/A,#N/A,FALSE,"Relatório7";#N/A,#N/A,FALSE,"Relatório8"}</definedName>
    <definedName name="COMP" localSheetId="54" hidden="1">{#N/A,#N/A,FALSE,"B061196P";#N/A,#N/A,FALSE,"B061196";#N/A,#N/A,FALSE,"Relatório1";#N/A,#N/A,FALSE,"Relatório2";#N/A,#N/A,FALSE,"Relatório3";#N/A,#N/A,FALSE,"Relatório4 ";#N/A,#N/A,FALSE,"Relatório5";#N/A,#N/A,FALSE,"Relatório6";#N/A,#N/A,FALSE,"Relatório7";#N/A,#N/A,FALSE,"Relatório8"}</definedName>
    <definedName name="COMP" localSheetId="11" hidden="1">{#N/A,#N/A,FALSE,"B061196P";#N/A,#N/A,FALSE,"B061196";#N/A,#N/A,FALSE,"Relatório1";#N/A,#N/A,FALSE,"Relatório2";#N/A,#N/A,FALSE,"Relatório3";#N/A,#N/A,FALSE,"Relatório4 ";#N/A,#N/A,FALSE,"Relatório5";#N/A,#N/A,FALSE,"Relatório6";#N/A,#N/A,FALSE,"Relatório7";#N/A,#N/A,FALSE,"Relatório8"}</definedName>
    <definedName name="COMP" hidden="1">{#N/A,#N/A,FALSE,"B061196P";#N/A,#N/A,FALSE,"B061196";#N/A,#N/A,FALSE,"Relatório1";#N/A,#N/A,FALSE,"Relatório2";#N/A,#N/A,FALSE,"Relatório3";#N/A,#N/A,FALSE,"Relatório4 ";#N/A,#N/A,FALSE,"Relatório5";#N/A,#N/A,FALSE,"Relatório6";#N/A,#N/A,FALSE,"Relatório7";#N/A,#N/A,FALSE,"Relatório8"}</definedName>
    <definedName name="Comp0705" localSheetId="53" hidden="1">{#N/A,#N/A,FALSE,"B061196P";#N/A,#N/A,FALSE,"B061196";#N/A,#N/A,FALSE,"Relatório1";#N/A,#N/A,FALSE,"Relatório2";#N/A,#N/A,FALSE,"Relatório3";#N/A,#N/A,FALSE,"Relatório4 ";#N/A,#N/A,FALSE,"Relatório5";#N/A,#N/A,FALSE,"Relatório6";#N/A,#N/A,FALSE,"Relatório7";#N/A,#N/A,FALSE,"Relatório8"}</definedName>
    <definedName name="Comp0705" localSheetId="54" hidden="1">{#N/A,#N/A,FALSE,"B061196P";#N/A,#N/A,FALSE,"B061196";#N/A,#N/A,FALSE,"Relatório1";#N/A,#N/A,FALSE,"Relatório2";#N/A,#N/A,FALSE,"Relatório3";#N/A,#N/A,FALSE,"Relatório4 ";#N/A,#N/A,FALSE,"Relatório5";#N/A,#N/A,FALSE,"Relatório6";#N/A,#N/A,FALSE,"Relatório7";#N/A,#N/A,FALSE,"Relatório8"}</definedName>
    <definedName name="Comp0705" localSheetId="11" hidden="1">{#N/A,#N/A,FALSE,"B061196P";#N/A,#N/A,FALSE,"B061196";#N/A,#N/A,FALSE,"Relatório1";#N/A,#N/A,FALSE,"Relatório2";#N/A,#N/A,FALSE,"Relatório3";#N/A,#N/A,FALSE,"Relatório4 ";#N/A,#N/A,FALSE,"Relatório5";#N/A,#N/A,FALSE,"Relatório6";#N/A,#N/A,FALSE,"Relatório7";#N/A,#N/A,FALSE,"Relatório8"}</definedName>
    <definedName name="Comp0705" hidden="1">{#N/A,#N/A,FALSE,"B061196P";#N/A,#N/A,FALSE,"B061196";#N/A,#N/A,FALSE,"Relatório1";#N/A,#N/A,FALSE,"Relatório2";#N/A,#N/A,FALSE,"Relatório3";#N/A,#N/A,FALSE,"Relatório4 ";#N/A,#N/A,FALSE,"Relatório5";#N/A,#N/A,FALSE,"Relatório6";#N/A,#N/A,FALSE,"Relatório7";#N/A,#N/A,FALSE,"Relatório8"}</definedName>
    <definedName name="Comp07051" localSheetId="53" hidden="1">{#N/A,#N/A,FALSE,"B061196P";#N/A,#N/A,FALSE,"B061196";#N/A,#N/A,FALSE,"Relatório1";#N/A,#N/A,FALSE,"Relatório2";#N/A,#N/A,FALSE,"Relatório3";#N/A,#N/A,FALSE,"Relatório4 ";#N/A,#N/A,FALSE,"Relatório5";#N/A,#N/A,FALSE,"Relatório6";#N/A,#N/A,FALSE,"Relatório7";#N/A,#N/A,FALSE,"Relatório8"}</definedName>
    <definedName name="Comp07051" localSheetId="54" hidden="1">{#N/A,#N/A,FALSE,"B061196P";#N/A,#N/A,FALSE,"B061196";#N/A,#N/A,FALSE,"Relatório1";#N/A,#N/A,FALSE,"Relatório2";#N/A,#N/A,FALSE,"Relatório3";#N/A,#N/A,FALSE,"Relatório4 ";#N/A,#N/A,FALSE,"Relatório5";#N/A,#N/A,FALSE,"Relatório6";#N/A,#N/A,FALSE,"Relatório7";#N/A,#N/A,FALSE,"Relatório8"}</definedName>
    <definedName name="Comp07051" localSheetId="11" hidden="1">{#N/A,#N/A,FALSE,"B061196P";#N/A,#N/A,FALSE,"B061196";#N/A,#N/A,FALSE,"Relatório1";#N/A,#N/A,FALSE,"Relatório2";#N/A,#N/A,FALSE,"Relatório3";#N/A,#N/A,FALSE,"Relatório4 ";#N/A,#N/A,FALSE,"Relatório5";#N/A,#N/A,FALSE,"Relatório6";#N/A,#N/A,FALSE,"Relatório7";#N/A,#N/A,FALSE,"Relatório8"}</definedName>
    <definedName name="Comp07051" hidden="1">{#N/A,#N/A,FALSE,"B061196P";#N/A,#N/A,FALSE,"B061196";#N/A,#N/A,FALSE,"Relatório1";#N/A,#N/A,FALSE,"Relatório2";#N/A,#N/A,FALSE,"Relatório3";#N/A,#N/A,FALSE,"Relatório4 ";#N/A,#N/A,FALSE,"Relatório5";#N/A,#N/A,FALSE,"Relatório6";#N/A,#N/A,FALSE,"Relatório7";#N/A,#N/A,FALSE,"Relatório8"}</definedName>
    <definedName name="comp1" localSheetId="53" hidden="1">{#N/A,#N/A,FALSE,"B061196P";#N/A,#N/A,FALSE,"B061196";#N/A,#N/A,FALSE,"Relatório1";#N/A,#N/A,FALSE,"Relatório2";#N/A,#N/A,FALSE,"Relatório3";#N/A,#N/A,FALSE,"Relatório4 ";#N/A,#N/A,FALSE,"Relatório5";#N/A,#N/A,FALSE,"Relatório6";#N/A,#N/A,FALSE,"Relatório7";#N/A,#N/A,FALSE,"Relatório8"}</definedName>
    <definedName name="comp1" localSheetId="54" hidden="1">{#N/A,#N/A,FALSE,"B061196P";#N/A,#N/A,FALSE,"B061196";#N/A,#N/A,FALSE,"Relatório1";#N/A,#N/A,FALSE,"Relatório2";#N/A,#N/A,FALSE,"Relatório3";#N/A,#N/A,FALSE,"Relatório4 ";#N/A,#N/A,FALSE,"Relatório5";#N/A,#N/A,FALSE,"Relatório6";#N/A,#N/A,FALSE,"Relatório7";#N/A,#N/A,FALSE,"Relatório8"}</definedName>
    <definedName name="comp1" localSheetId="11" hidden="1">{#N/A,#N/A,FALSE,"B061196P";#N/A,#N/A,FALSE,"B061196";#N/A,#N/A,FALSE,"Relatório1";#N/A,#N/A,FALSE,"Relatório2";#N/A,#N/A,FALSE,"Relatório3";#N/A,#N/A,FALSE,"Relatório4 ";#N/A,#N/A,FALSE,"Relatório5";#N/A,#N/A,FALSE,"Relatório6";#N/A,#N/A,FALSE,"Relatório7";#N/A,#N/A,FALSE,"Relatório8"}</definedName>
    <definedName name="comp1" hidden="1">{#N/A,#N/A,FALSE,"B061196P";#N/A,#N/A,FALSE,"B061196";#N/A,#N/A,FALSE,"Relatório1";#N/A,#N/A,FALSE,"Relatório2";#N/A,#N/A,FALSE,"Relatório3";#N/A,#N/A,FALSE,"Relatório4 ";#N/A,#N/A,FALSE,"Relatório5";#N/A,#N/A,FALSE,"Relatório6";#N/A,#N/A,FALSE,"Relatório7";#N/A,#N/A,FALSE,"Relatório8"}</definedName>
    <definedName name="COMP2" localSheetId="53" hidden="1">{#N/A,#N/A,FALSE,"B061196P";#N/A,#N/A,FALSE,"B061196";#N/A,#N/A,FALSE,"Relatório1";#N/A,#N/A,FALSE,"Relatório2";#N/A,#N/A,FALSE,"Relatório3";#N/A,#N/A,FALSE,"Relatório4 ";#N/A,#N/A,FALSE,"Relatório5";#N/A,#N/A,FALSE,"Relatório6";#N/A,#N/A,FALSE,"Relatório7";#N/A,#N/A,FALSE,"Relatório8"}</definedName>
    <definedName name="COMP2" localSheetId="54" hidden="1">{#N/A,#N/A,FALSE,"B061196P";#N/A,#N/A,FALSE,"B061196";#N/A,#N/A,FALSE,"Relatório1";#N/A,#N/A,FALSE,"Relatório2";#N/A,#N/A,FALSE,"Relatório3";#N/A,#N/A,FALSE,"Relatório4 ";#N/A,#N/A,FALSE,"Relatório5";#N/A,#N/A,FALSE,"Relatório6";#N/A,#N/A,FALSE,"Relatório7";#N/A,#N/A,FALSE,"Relatório8"}</definedName>
    <definedName name="COMP2" localSheetId="11" hidden="1">{#N/A,#N/A,FALSE,"B061196P";#N/A,#N/A,FALSE,"B061196";#N/A,#N/A,FALSE,"Relatório1";#N/A,#N/A,FALSE,"Relatório2";#N/A,#N/A,FALSE,"Relatório3";#N/A,#N/A,FALSE,"Relatório4 ";#N/A,#N/A,FALSE,"Relatório5";#N/A,#N/A,FALSE,"Relatório6";#N/A,#N/A,FALSE,"Relatório7";#N/A,#N/A,FALSE,"Relatório8"}</definedName>
    <definedName name="COMP2" hidden="1">{#N/A,#N/A,FALSE,"B061196P";#N/A,#N/A,FALSE,"B061196";#N/A,#N/A,FALSE,"Relatório1";#N/A,#N/A,FALSE,"Relatório2";#N/A,#N/A,FALSE,"Relatório3";#N/A,#N/A,FALSE,"Relatório4 ";#N/A,#N/A,FALSE,"Relatório5";#N/A,#N/A,FALSE,"Relatório6";#N/A,#N/A,FALSE,"Relatório7";#N/A,#N/A,FALSE,"Relatório8"}</definedName>
    <definedName name="comp21" localSheetId="53" hidden="1">{#N/A,#N/A,FALSE,"B061196P";#N/A,#N/A,FALSE,"B061196";#N/A,#N/A,FALSE,"Relatório1";#N/A,#N/A,FALSE,"Relatório2";#N/A,#N/A,FALSE,"Relatório3";#N/A,#N/A,FALSE,"Relatório4 ";#N/A,#N/A,FALSE,"Relatório5";#N/A,#N/A,FALSE,"Relatório6";#N/A,#N/A,FALSE,"Relatório7";#N/A,#N/A,FALSE,"Relatório8"}</definedName>
    <definedName name="comp21" localSheetId="54" hidden="1">{#N/A,#N/A,FALSE,"B061196P";#N/A,#N/A,FALSE,"B061196";#N/A,#N/A,FALSE,"Relatório1";#N/A,#N/A,FALSE,"Relatório2";#N/A,#N/A,FALSE,"Relatório3";#N/A,#N/A,FALSE,"Relatório4 ";#N/A,#N/A,FALSE,"Relatório5";#N/A,#N/A,FALSE,"Relatório6";#N/A,#N/A,FALSE,"Relatório7";#N/A,#N/A,FALSE,"Relatório8"}</definedName>
    <definedName name="comp21" localSheetId="11" hidden="1">{#N/A,#N/A,FALSE,"B061196P";#N/A,#N/A,FALSE,"B061196";#N/A,#N/A,FALSE,"Relatório1";#N/A,#N/A,FALSE,"Relatório2";#N/A,#N/A,FALSE,"Relatório3";#N/A,#N/A,FALSE,"Relatório4 ";#N/A,#N/A,FALSE,"Relatório5";#N/A,#N/A,FALSE,"Relatório6";#N/A,#N/A,FALSE,"Relatório7";#N/A,#N/A,FALSE,"Relatório8"}</definedName>
    <definedName name="comp21" hidden="1">{#N/A,#N/A,FALSE,"B061196P";#N/A,#N/A,FALSE,"B061196";#N/A,#N/A,FALSE,"Relatório1";#N/A,#N/A,FALSE,"Relatório2";#N/A,#N/A,FALSE,"Relatório3";#N/A,#N/A,FALSE,"Relatório4 ";#N/A,#N/A,FALSE,"Relatório5";#N/A,#N/A,FALSE,"Relatório6";#N/A,#N/A,FALSE,"Relatório7";#N/A,#N/A,FALSE,"Relatório8"}</definedName>
    <definedName name="CONCEPT">[113]Sheet1!$A$2:$B$4017</definedName>
    <definedName name="conceptindex.DMX" localSheetId="53">OFFSET(#REF!,,,COUNTA(#REF!),)</definedName>
    <definedName name="conceptindex.DMX" localSheetId="54">OFFSET(#REF!,,,COUNTA(#REF!),)</definedName>
    <definedName name="conceptindex.DMX" localSheetId="11">OFFSET(#REF!,,,COUNTA(#REF!),)</definedName>
    <definedName name="conceptindex.DMX" localSheetId="2">OFFSET(#REF!,,,COUNTA(#REF!),)</definedName>
    <definedName name="conceptindex.DMX">OFFSET(#REF!,,,COUNTA(#REF!),)</definedName>
    <definedName name="conceptIndex.EcData" localSheetId="11">OFFSET(#REF!,,,COUNTA(#REF!),)</definedName>
    <definedName name="conceptIndex.EcData">OFFSET(#REF!,,,COUNTA(#REF!),)</definedName>
    <definedName name="conceptIndex.Ecos" localSheetId="11">OFFSET(#REF!,,,COUNTA(#REF!),)</definedName>
    <definedName name="conceptIndex.Ecos">OFFSET(#REF!,,,COUNTA(#REF!),)</definedName>
    <definedName name="CONCK" localSheetId="40">#REF!</definedName>
    <definedName name="CONCK" localSheetId="53">#REF!</definedName>
    <definedName name="CONCK" localSheetId="54">#REF!</definedName>
    <definedName name="CONCK">#REF!</definedName>
    <definedName name="cond">[114]PrivReceipts!$B$3:$B$10199</definedName>
    <definedName name="cond2">[114]PrivReceipts!$G$3:$G$10199</definedName>
    <definedName name="Cons" localSheetId="40">#REF!</definedName>
    <definedName name="Cons" localSheetId="53">#REF!</definedName>
    <definedName name="Cons" localSheetId="54">#REF!</definedName>
    <definedName name="Cons">#REF!</definedName>
    <definedName name="consol" localSheetId="40">#REF!</definedName>
    <definedName name="consol" localSheetId="53">#REF!</definedName>
    <definedName name="consol" localSheetId="54">#REF!</definedName>
    <definedName name="consol">#REF!</definedName>
    <definedName name="Consolidated_summary" localSheetId="40">#REF!</definedName>
    <definedName name="Consolidated_summary" localSheetId="53">#REF!</definedName>
    <definedName name="Consolidated_summary" localSheetId="54">#REF!</definedName>
    <definedName name="Consolidated_summary">#REF!</definedName>
    <definedName name="cont">#REF!</definedName>
    <definedName name="CONTENTS" localSheetId="40">#REF!</definedName>
    <definedName name="Contents">[7]Contents!$A$1:$E$38:'[7]Contents'!$B$2</definedName>
    <definedName name="contents2" localSheetId="40" hidden="1">[115]MSRV!#REF!</definedName>
    <definedName name="contents2" localSheetId="11" hidden="1">[116]MSRV!#REF!</definedName>
    <definedName name="contents2" hidden="1">[116]MSRV!#REF!</definedName>
    <definedName name="ControlAssumptions">[67]Control!$H$4:$H$19</definedName>
    <definedName name="conv_área">[73]conversões!$H$3:$I$15</definedName>
    <definedName name="conv_mês">[73]conversões!$E$3:$F$14</definedName>
    <definedName name="conv_moedauto">[73]conversões!$N$3:$O$8</definedName>
    <definedName name="conv_nivel">[73]conversões!$B$3:$C$8</definedName>
    <definedName name="conv_nomes">[73]conversões!$K$3:$L$30</definedName>
    <definedName name="conv_portauto">[73]conversões!$N$11:$O$17</definedName>
    <definedName name="copi" localSheetId="53" hidden="1">{#N/A,#N/A,FALSE,"B061196P";#N/A,#N/A,FALSE,"B061196";#N/A,#N/A,FALSE,"Relatório1";#N/A,#N/A,FALSE,"Relatório2";#N/A,#N/A,FALSE,"Relatório3";#N/A,#N/A,FALSE,"Relatório4 ";#N/A,#N/A,FALSE,"Relatório5";#N/A,#N/A,FALSE,"Relatório6";#N/A,#N/A,FALSE,"Relatório7";#N/A,#N/A,FALSE,"Relatório8"}</definedName>
    <definedName name="copi" localSheetId="54" hidden="1">{#N/A,#N/A,FALSE,"B061196P";#N/A,#N/A,FALSE,"B061196";#N/A,#N/A,FALSE,"Relatório1";#N/A,#N/A,FALSE,"Relatório2";#N/A,#N/A,FALSE,"Relatório3";#N/A,#N/A,FALSE,"Relatório4 ";#N/A,#N/A,FALSE,"Relatório5";#N/A,#N/A,FALSE,"Relatório6";#N/A,#N/A,FALSE,"Relatório7";#N/A,#N/A,FALSE,"Relatório8"}</definedName>
    <definedName name="copi" localSheetId="11" hidden="1">{#N/A,#N/A,FALSE,"B061196P";#N/A,#N/A,FALSE,"B061196";#N/A,#N/A,FALSE,"Relatório1";#N/A,#N/A,FALSE,"Relatório2";#N/A,#N/A,FALSE,"Relatório3";#N/A,#N/A,FALSE,"Relatório4 ";#N/A,#N/A,FALSE,"Relatório5";#N/A,#N/A,FALSE,"Relatório6";#N/A,#N/A,FALSE,"Relatório7";#N/A,#N/A,FALSE,"Relatório8"}</definedName>
    <definedName name="copi" hidden="1">{#N/A,#N/A,FALSE,"B061196P";#N/A,#N/A,FALSE,"B061196";#N/A,#N/A,FALSE,"Relatório1";#N/A,#N/A,FALSE,"Relatório2";#N/A,#N/A,FALSE,"Relatório3";#N/A,#N/A,FALSE,"Relatório4 ";#N/A,#N/A,FALSE,"Relatório5";#N/A,#N/A,FALSE,"Relatório6";#N/A,#N/A,FALSE,"Relatório7";#N/A,#N/A,FALSE,"Relatório8"}</definedName>
    <definedName name="copi2" localSheetId="53" hidden="1">{#N/A,#N/A,FALSE,"B061196P";#N/A,#N/A,FALSE,"B061196";#N/A,#N/A,FALSE,"Relatório1";#N/A,#N/A,FALSE,"Relatório2";#N/A,#N/A,FALSE,"Relatório3";#N/A,#N/A,FALSE,"Relatório4 ";#N/A,#N/A,FALSE,"Relatório5";#N/A,#N/A,FALSE,"Relatório6";#N/A,#N/A,FALSE,"Relatório7";#N/A,#N/A,FALSE,"Relatório8"}</definedName>
    <definedName name="copi2" localSheetId="54" hidden="1">{#N/A,#N/A,FALSE,"B061196P";#N/A,#N/A,FALSE,"B061196";#N/A,#N/A,FALSE,"Relatório1";#N/A,#N/A,FALSE,"Relatório2";#N/A,#N/A,FALSE,"Relatório3";#N/A,#N/A,FALSE,"Relatório4 ";#N/A,#N/A,FALSE,"Relatório5";#N/A,#N/A,FALSE,"Relatório6";#N/A,#N/A,FALSE,"Relatório7";#N/A,#N/A,FALSE,"Relatório8"}</definedName>
    <definedName name="copi2" localSheetId="11" hidden="1">{#N/A,#N/A,FALSE,"B061196P";#N/A,#N/A,FALSE,"B061196";#N/A,#N/A,FALSE,"Relatório1";#N/A,#N/A,FALSE,"Relatório2";#N/A,#N/A,FALSE,"Relatório3";#N/A,#N/A,FALSE,"Relatório4 ";#N/A,#N/A,FALSE,"Relatório5";#N/A,#N/A,FALSE,"Relatório6";#N/A,#N/A,FALSE,"Relatório7";#N/A,#N/A,FALSE,"Relatório8"}</definedName>
    <definedName name="copi2" hidden="1">{#N/A,#N/A,FALSE,"B061196P";#N/A,#N/A,FALSE,"B061196";#N/A,#N/A,FALSE,"Relatório1";#N/A,#N/A,FALSE,"Relatório2";#N/A,#N/A,FALSE,"Relatório3";#N/A,#N/A,FALSE,"Relatório4 ";#N/A,#N/A,FALSE,"Relatório5";#N/A,#N/A,FALSE,"Relatório6";#N/A,#N/A,FALSE,"Relatório7";#N/A,#N/A,FALSE,"Relatório8"}</definedName>
    <definedName name="corptax" localSheetId="40">#REF!</definedName>
    <definedName name="corptax" localSheetId="53">#REF!</definedName>
    <definedName name="corptax" localSheetId="54">#REF!</definedName>
    <definedName name="corptax">#REF!</definedName>
    <definedName name="Corresp" localSheetId="40">#REF!</definedName>
    <definedName name="Corresp" localSheetId="53">#REF!</definedName>
    <definedName name="Corresp" localSheetId="54">#REF!</definedName>
    <definedName name="Corresp">#REF!</definedName>
    <definedName name="CorW">'[117]W&amp;T'!$C$19</definedName>
    <definedName name="Country_Mean" localSheetId="54">[118]!Country_Mean</definedName>
    <definedName name="Country_Mean" localSheetId="61">[118]!Country_Mean</definedName>
    <definedName name="Country_Mean" localSheetId="88">[118]!Country_Mean</definedName>
    <definedName name="Country_Mean" localSheetId="50">[118]!Country_Mean</definedName>
    <definedName name="Country_Mean" localSheetId="51">[118]!Country_Mean</definedName>
    <definedName name="Country_Mean" localSheetId="52">[118]!Country_Mean</definedName>
    <definedName name="Country_Mean" localSheetId="91">[118]!Country_Mean</definedName>
    <definedName name="Country_Mean" localSheetId="92">[118]!Country_Mean</definedName>
    <definedName name="Country_Mean" localSheetId="93">[118]!Country_Mean</definedName>
    <definedName name="Country_Mean" localSheetId="94">[118]!Country_Mean</definedName>
    <definedName name="Country_Mean" localSheetId="95">[118]!Country_Mean</definedName>
    <definedName name="Country_Mean" localSheetId="96">[118]!Country_Mean</definedName>
    <definedName name="Country_Mean" localSheetId="97">[118]!Country_Mean</definedName>
    <definedName name="Country_Mean" localSheetId="98">[118]!Country_Mean</definedName>
    <definedName name="Country_Mean" localSheetId="107">[118]!Country_Mean</definedName>
    <definedName name="Country_Mean" localSheetId="108">[118]!Country_Mean</definedName>
    <definedName name="Country_Mean" localSheetId="109">[118]!Country_Mean</definedName>
    <definedName name="Country_Mean" localSheetId="110">[118]!Country_Mean</definedName>
    <definedName name="Country_Mean" localSheetId="99">[118]!Country_Mean</definedName>
    <definedName name="Country_Mean" localSheetId="100">[118]!Country_Mean</definedName>
    <definedName name="Country_Mean" localSheetId="101">[118]!Country_Mean</definedName>
    <definedName name="Country_Mean" localSheetId="102">[118]!Country_Mean</definedName>
    <definedName name="Country_Mean" localSheetId="103">[118]!Country_Mean</definedName>
    <definedName name="Country_Mean" localSheetId="104">[118]!Country_Mean</definedName>
    <definedName name="Country_Mean" localSheetId="105">[118]!Country_Mean</definedName>
    <definedName name="Country_Mean" localSheetId="106">[118]!Country_Mean</definedName>
    <definedName name="Country_Mean" localSheetId="111">[118]!Country_Mean</definedName>
    <definedName name="Country_Mean" localSheetId="112">[118]!Country_Mean</definedName>
    <definedName name="Country_Mean">[118]!Country_Mean</definedName>
    <definedName name="countrycount" localSheetId="11">OFFSET([119]CountryReference!$C$3,,,COUNTA([119]CountryReference!$C:$C)-1,)</definedName>
    <definedName name="countrycount" localSheetId="2">OFFSET(#REF!,,,COUNTA(#REF!)-1,)</definedName>
    <definedName name="CountryCount">[67]METR!$D$17</definedName>
    <definedName name="CountryName">[74]REER!$A$6</definedName>
    <definedName name="cp" localSheetId="40" hidden="1">'[120]C Summary'!#REF!</definedName>
    <definedName name="cp" localSheetId="11" hidden="1">'[121]C Summary'!#REF!</definedName>
    <definedName name="cp" hidden="1">'[121]C Summary'!#REF!</definedName>
    <definedName name="CPAData" localSheetId="11">OFFSET([119]CPAData!$D$1,,,COUNTA([119]CPAData!$D:$D),COUNTA([119]CPAData!$1:$1)-1)</definedName>
    <definedName name="CPAData" localSheetId="2">OFFSET(#REF!,,,COUNTA(#REF!),COUNTA(#REF!)-1)</definedName>
    <definedName name="CPAData">OFFSET([122]CPAData!$D$1,,,COUNTA([122]CPAData!$D:$D),COUNTA([122]CPAData!$1:$1)-1)</definedName>
    <definedName name="CPRE">[31]CPRE!$A$1:$D$65536</definedName>
    <definedName name="CPREANT">[31]CPREANT!$A$1:$E$754</definedName>
    <definedName name="Croatia" localSheetId="40">#REF!</definedName>
    <definedName name="Croatia" localSheetId="53">#REF!</definedName>
    <definedName name="Croatia" localSheetId="54">#REF!</definedName>
    <definedName name="Croatia">#REF!</definedName>
    <definedName name="csDesignMode">1</definedName>
    <definedName name="CSdmx">'[75]Read Me'!$G$2</definedName>
    <definedName name="cstAggregateType">"G21"</definedName>
    <definedName name="cstCountryNameColumn">2</definedName>
    <definedName name="cstDataColumn">13</definedName>
    <definedName name="cstDataRange">"I13:I242"</definedName>
    <definedName name="cstDisplayType">"G24"</definedName>
    <definedName name="cstNumDecimals">"G25"</definedName>
    <definedName name="cstReportNoteColumn">9</definedName>
    <definedName name="Currencies">#REF!</definedName>
    <definedName name="Current_account">#REF!</definedName>
    <definedName name="CurrVintage">[123]Current!$D$66</definedName>
    <definedName name="curva.dolar">'[124]Curva Dolar'!$B$1:$G$733</definedName>
    <definedName name="curva.pré" localSheetId="53">#REF!</definedName>
    <definedName name="curva.pré" localSheetId="54">#REF!</definedName>
    <definedName name="curva.pré" localSheetId="11">#REF!</definedName>
    <definedName name="curva.pré">#REF!</definedName>
    <definedName name="curvamtm" localSheetId="53">#REF!</definedName>
    <definedName name="curvamtm" localSheetId="54">#REF!</definedName>
    <definedName name="curvamtm" localSheetId="11">#REF!</definedName>
    <definedName name="curvamtm">#REF!</definedName>
    <definedName name="CUSTOMER">"OTHERS MAT"</definedName>
    <definedName name="Cwvu.a." localSheetId="40" hidden="1">[125]BOP!$A$36:$IV$36,[125]BOP!$A$44:$IV$44,[125]BOP!$A$59:$IV$59,[125]BOP!#REF!,[125]BOP!#REF!,[125]BOP!$A$81:$IV$88</definedName>
    <definedName name="Cwvu.a." localSheetId="11" hidden="1">[125]BOP!$A$36:$IV$36,[125]BOP!$A$44:$IV$44,[125]BOP!$A$59:$IV$59,[125]BOP!#REF!,[125]BOP!#REF!,[125]BOP!$A$81:$IV$88</definedName>
    <definedName name="Cwvu.a." hidden="1">[125]BOP!$A$36:$IV$36,[125]BOP!$A$44:$IV$44,[125]BOP!$A$59:$IV$59,[125]BOP!#REF!,[125]BOP!#REF!,[125]BOP!$A$81:$IV$88</definedName>
    <definedName name="Cwvu.bop." localSheetId="40" hidden="1">[125]BOP!$A$36:$IV$36,[125]BOP!$A$44:$IV$44,[125]BOP!$A$59:$IV$59,[125]BOP!#REF!,[125]BOP!#REF!,[125]BOP!$A$81:$IV$88</definedName>
    <definedName name="Cwvu.bop." localSheetId="11" hidden="1">[125]BOP!$A$36:$IV$36,[125]BOP!$A$44:$IV$44,[125]BOP!$A$59:$IV$59,[125]BOP!#REF!,[125]BOP!#REF!,[125]BOP!$A$81:$IV$88</definedName>
    <definedName name="Cwvu.bop." hidden="1">[125]BOP!$A$36:$IV$36,[125]BOP!$A$44:$IV$44,[125]BOP!$A$59:$IV$59,[125]BOP!#REF!,[125]BOP!#REF!,[125]BOP!$A$81:$IV$88</definedName>
    <definedName name="Cwvu.bop.sr." localSheetId="40" hidden="1">[125]BOP!$A$36:$IV$36,[125]BOP!$A$44:$IV$44,[125]BOP!$A$59:$IV$59,[125]BOP!#REF!,[125]BOP!#REF!,[125]BOP!$A$81:$IV$88</definedName>
    <definedName name="Cwvu.bop.sr." localSheetId="11" hidden="1">[125]BOP!$A$36:$IV$36,[125]BOP!$A$44:$IV$44,[125]BOP!$A$59:$IV$59,[125]BOP!#REF!,[125]BOP!#REF!,[125]BOP!$A$81:$IV$88</definedName>
    <definedName name="Cwvu.bop.sr." hidden="1">[125]BOP!$A$36:$IV$36,[125]BOP!$A$44:$IV$44,[125]BOP!$A$59:$IV$59,[125]BOP!#REF!,[125]BOP!#REF!,[125]BOP!$A$81:$IV$88</definedName>
    <definedName name="Cwvu.bopsdr.sr." localSheetId="40" hidden="1">[125]BOP!$A$36:$IV$36,[125]BOP!$A$44:$IV$44,[125]BOP!$A$59:$IV$59,[125]BOP!#REF!,[125]BOP!#REF!,[125]BOP!$A$81:$IV$88</definedName>
    <definedName name="Cwvu.bopsdr.sr." localSheetId="11" hidden="1">[125]BOP!$A$36:$IV$36,[125]BOP!$A$44:$IV$44,[125]BOP!$A$59:$IV$59,[125]BOP!#REF!,[125]BOP!#REF!,[125]BOP!$A$81:$IV$88</definedName>
    <definedName name="Cwvu.bopsdr.sr." hidden="1">[125]BOP!$A$36:$IV$36,[125]BOP!$A$44:$IV$44,[125]BOP!$A$59:$IV$59,[125]BOP!#REF!,[125]BOP!#REF!,[125]BOP!$A$81:$IV$88</definedName>
    <definedName name="Cwvu.cotton." localSheetId="40" hidden="1">[125]BOP!$A$36:$IV$36,[125]BOP!$A$44:$IV$44,[125]BOP!$A$59:$IV$59,[125]BOP!#REF!,[125]BOP!#REF!,[125]BOP!$A$79:$IV$79,[125]BOP!$A$81:$IV$88,[125]BOP!#REF!</definedName>
    <definedName name="Cwvu.cotton." localSheetId="11" hidden="1">[125]BOP!$A$36:$IV$36,[125]BOP!$A$44:$IV$44,[125]BOP!$A$59:$IV$59,[125]BOP!#REF!,[125]BOP!#REF!,[125]BOP!$A$79:$IV$79,[125]BOP!$A$81:$IV$88,[125]BOP!#REF!</definedName>
    <definedName name="Cwvu.cotton." hidden="1">[125]BOP!$A$36:$IV$36,[125]BOP!$A$44:$IV$44,[125]BOP!$A$59:$IV$59,[125]BOP!#REF!,[125]BOP!#REF!,[125]BOP!$A$79:$IV$79,[125]BOP!$A$81:$IV$88,[125]BOP!#REF!</definedName>
    <definedName name="Cwvu.cottonall." localSheetId="40" hidden="1">[125]BOP!$A$36:$IV$36,[125]BOP!$A$44:$IV$44,[125]BOP!$A$59:$IV$59,[125]BOP!#REF!,[125]BOP!#REF!,[125]BOP!$A$79:$IV$79,[125]BOP!$A$81:$IV$88</definedName>
    <definedName name="Cwvu.cottonall." localSheetId="11" hidden="1">[125]BOP!$A$36:$IV$36,[125]BOP!$A$44:$IV$44,[125]BOP!$A$59:$IV$59,[125]BOP!#REF!,[125]BOP!#REF!,[125]BOP!$A$79:$IV$79,[125]BOP!$A$81:$IV$88</definedName>
    <definedName name="Cwvu.cottonall." hidden="1">[125]BOP!$A$36:$IV$36,[125]BOP!$A$44:$IV$44,[125]BOP!$A$59:$IV$59,[125]BOP!#REF!,[125]BOP!#REF!,[125]BOP!$A$79:$IV$79,[125]BOP!$A$81:$IV$88</definedName>
    <definedName name="Cwvu.exportdetails." localSheetId="40" hidden="1">[125]BOP!$A$36:$IV$36,[125]BOP!$A$44:$IV$44,[125]BOP!$A$59:$IV$59,[125]BOP!#REF!,[125]BOP!#REF!,[125]BOP!$A$79:$IV$79,[125]BOP!#REF!</definedName>
    <definedName name="Cwvu.exportdetails." localSheetId="11" hidden="1">[125]BOP!$A$36:$IV$36,[125]BOP!$A$44:$IV$44,[125]BOP!$A$59:$IV$59,[125]BOP!#REF!,[125]BOP!#REF!,[125]BOP!$A$79:$IV$79,[125]BOP!#REF!</definedName>
    <definedName name="Cwvu.exportdetails." hidden="1">[125]BOP!$A$36:$IV$36,[125]BOP!$A$44:$IV$44,[125]BOP!$A$59:$IV$59,[125]BOP!#REF!,[125]BOP!#REF!,[125]BOP!$A$79:$IV$79,[125]BOP!#REF!</definedName>
    <definedName name="Cwvu.exports." localSheetId="40" hidden="1">[125]BOP!$A$36:$IV$36,[125]BOP!$A$44:$IV$44,[125]BOP!$A$59:$IV$59,[125]BOP!#REF!,[125]BOP!#REF!,[125]BOP!$A$79:$IV$79,[125]BOP!$A$81:$IV$88,[125]BOP!#REF!</definedName>
    <definedName name="Cwvu.exports." localSheetId="11" hidden="1">[125]BOP!$A$36:$IV$36,[125]BOP!$A$44:$IV$44,[125]BOP!$A$59:$IV$59,[125]BOP!#REF!,[125]BOP!#REF!,[125]BOP!$A$79:$IV$79,[125]BOP!$A$81:$IV$88,[125]BOP!#REF!</definedName>
    <definedName name="Cwvu.exports." hidden="1">[125]BOP!$A$36:$IV$36,[125]BOP!$A$44:$IV$44,[125]BOP!$A$59:$IV$59,[125]BOP!#REF!,[125]BOP!#REF!,[125]BOP!$A$79:$IV$79,[125]BOP!$A$81:$IV$88,[125]BOP!#REF!</definedName>
    <definedName name="Cwvu.gold." localSheetId="40" hidden="1">[125]BOP!$A$36:$IV$36,[125]BOP!$A$44:$IV$44,[125]BOP!$A$59:$IV$59,[125]BOP!#REF!,[125]BOP!#REF!,[125]BOP!$A$79:$IV$79,[125]BOP!$A$81:$IV$88,[125]BOP!#REF!</definedName>
    <definedName name="Cwvu.gold." localSheetId="11" hidden="1">[125]BOP!$A$36:$IV$36,[125]BOP!$A$44:$IV$44,[125]BOP!$A$59:$IV$59,[125]BOP!#REF!,[125]BOP!#REF!,[125]BOP!$A$79:$IV$79,[125]BOP!$A$81:$IV$88,[125]BOP!#REF!</definedName>
    <definedName name="Cwvu.gold." hidden="1">[125]BOP!$A$36:$IV$36,[125]BOP!$A$44:$IV$44,[125]BOP!$A$59:$IV$59,[125]BOP!#REF!,[125]BOP!#REF!,[125]BOP!$A$79:$IV$79,[125]BOP!$A$81:$IV$88,[125]BOP!#REF!</definedName>
    <definedName name="Cwvu.goldall." localSheetId="11" hidden="1">[125]BOP!$A$36:$IV$36,[125]BOP!$A$44:$IV$44,[125]BOP!$A$59:$IV$59,[125]BOP!#REF!,[125]BOP!#REF!,[125]BOP!$A$79:$IV$79,[125]BOP!$A$81:$IV$88,[125]BOP!#REF!</definedName>
    <definedName name="Cwvu.goldall." hidden="1">[125]BOP!$A$36:$IV$36,[125]BOP!$A$44:$IV$44,[125]BOP!$A$59:$IV$59,[125]BOP!#REF!,[125]BOP!#REF!,[125]BOP!$A$79:$IV$79,[125]BOP!$A$81:$IV$88,[125]BOP!#REF!</definedName>
    <definedName name="Cwvu.IMPORT." localSheetId="40" hidden="1">#REF!</definedName>
    <definedName name="Cwvu.IMPORT." localSheetId="53" hidden="1">#REF!</definedName>
    <definedName name="Cwvu.IMPORT." localSheetId="54" hidden="1">#REF!</definedName>
    <definedName name="Cwvu.IMPORT." localSheetId="11" hidden="1">#REF!</definedName>
    <definedName name="Cwvu.IMPORT." hidden="1">#REF!</definedName>
    <definedName name="Cwvu.imports." localSheetId="40" hidden="1">[125]BOP!$A$36:$IV$36,[125]BOP!$A$44:$IV$44,[125]BOP!$A$59:$IV$59,[125]BOP!#REF!,[125]BOP!#REF!,[125]BOP!$A$79:$IV$79,[125]BOP!$A$81:$IV$88,[125]BOP!#REF!,[125]BOP!#REF!</definedName>
    <definedName name="Cwvu.imports." localSheetId="11" hidden="1">[125]BOP!$A$36:$IV$36,[125]BOP!$A$44:$IV$44,[125]BOP!$A$59:$IV$59,[125]BOP!#REF!,[125]BOP!#REF!,[125]BOP!$A$79:$IV$79,[125]BOP!$A$81:$IV$88,[125]BOP!#REF!,[125]BOP!#REF!</definedName>
    <definedName name="Cwvu.imports." hidden="1">[125]BOP!$A$36:$IV$36,[125]BOP!$A$44:$IV$44,[125]BOP!$A$59:$IV$59,[125]BOP!#REF!,[125]BOP!#REF!,[125]BOP!$A$79:$IV$79,[125]BOP!$A$81:$IV$88,[125]BOP!#REF!,[125]BOP!#REF!</definedName>
    <definedName name="Cwvu.importsall." localSheetId="40" hidden="1">[125]BOP!$A$36:$IV$36,[125]BOP!$A$44:$IV$44,[125]BOP!$A$59:$IV$59,[125]BOP!#REF!,[125]BOP!#REF!,[125]BOP!$A$79:$IV$79,[125]BOP!$A$81:$IV$88,[125]BOP!#REF!,[125]BOP!#REF!</definedName>
    <definedName name="Cwvu.importsall." localSheetId="11" hidden="1">[125]BOP!$A$36:$IV$36,[125]BOP!$A$44:$IV$44,[125]BOP!$A$59:$IV$59,[125]BOP!#REF!,[125]BOP!#REF!,[125]BOP!$A$79:$IV$79,[125]BOP!$A$81:$IV$88,[125]BOP!#REF!,[125]BOP!#REF!</definedName>
    <definedName name="Cwvu.importsall." hidden="1">[125]BOP!$A$36:$IV$36,[125]BOP!$A$44:$IV$44,[125]BOP!$A$59:$IV$59,[125]BOP!#REF!,[125]BOP!#REF!,[125]BOP!$A$79:$IV$79,[125]BOP!$A$81:$IV$88,[125]BOP!#REF!,[125]BOP!#REF!</definedName>
    <definedName name="Cwvu.Print." localSheetId="40" hidden="1">[126]Indic!$A$109:$IV$109,[126]Indic!$A$196:$IV$197,[126]Indic!$A$208:$IV$209,[126]Indic!$A$217:$IV$218</definedName>
    <definedName name="Cwvu.Print." hidden="1">[127]Indic!$A$109:$IV$109,[127]Indic!$A$196:$IV$197,[127]Indic!$A$208:$IV$209,[127]Indic!$A$217:$IV$218</definedName>
    <definedName name="Cwvu.sa97." hidden="1">[128]Rev!$A$23:$IV$26,[128]Rev!$A$37:$IV$38</definedName>
    <definedName name="Cwvu.tot." localSheetId="40" hidden="1">[125]BOP!$A$36:$IV$36,[125]BOP!$A$44:$IV$44,[125]BOP!$A$59:$IV$59,[125]BOP!#REF!,[125]BOP!#REF!,[125]BOP!$A$79:$IV$79</definedName>
    <definedName name="Cwvu.tot." localSheetId="11" hidden="1">[125]BOP!$A$36:$IV$36,[125]BOP!$A$44:$IV$44,[125]BOP!$A$59:$IV$59,[125]BOP!#REF!,[125]BOP!#REF!,[125]BOP!$A$79:$IV$79</definedName>
    <definedName name="Cwvu.tot." hidden="1">[125]BOP!$A$36:$IV$36,[125]BOP!$A$44:$IV$44,[125]BOP!$A$59:$IV$59,[125]BOP!#REF!,[125]BOP!#REF!,[125]BOP!$A$79:$IV$79</definedName>
    <definedName name="Cx_Min_11_bas" localSheetId="53">[97]Parâmetros!#REF!</definedName>
    <definedName name="Cx_Min_11_bas" localSheetId="54">[97]Parâmetros!#REF!</definedName>
    <definedName name="Cx_Min_11_bas" localSheetId="11">[97]Parâmetros!#REF!</definedName>
    <definedName name="Cx_Min_11_bas">[97]Parâmetros!#REF!</definedName>
    <definedName name="CX_Min_bas_11">[129]Parâmetros!$F$19</definedName>
    <definedName name="CX_Min_bas_12">[130]Parâmetros!$G$19</definedName>
    <definedName name="CX_Min_bas_13">[130]Parâmetros!$H$19</definedName>
    <definedName name="CX_Min_cen1_11">[129]Parâmetros!$F$20</definedName>
    <definedName name="CX_Min_cen2_11">[129]Parâmetros!$F$21</definedName>
    <definedName name="CxaMin_jan11">[97]Parâmetros!#REF!</definedName>
    <definedName name="Cyprus" localSheetId="40">#REF!</definedName>
    <definedName name="Cyprus" localSheetId="53">#REF!</definedName>
    <definedName name="Cyprus" localSheetId="54">#REF!</definedName>
    <definedName name="Cyprus">#REF!</definedName>
    <definedName name="Czech_Republic" localSheetId="40">#REF!</definedName>
    <definedName name="Czech_Republic" localSheetId="53">#REF!</definedName>
    <definedName name="Czech_Republic" localSheetId="54">#REF!</definedName>
    <definedName name="Czech_Republic">#REF!</definedName>
    <definedName name="D" localSheetId="40">'[76]Output WEO'!#REF!</definedName>
    <definedName name="D" localSheetId="53" hidden="1">{"Main Economic Indicators",#N/A,FALSE,"C"}</definedName>
    <definedName name="D" localSheetId="54" hidden="1">{"Main Economic Indicators",#N/A,FALSE,"C"}</definedName>
    <definedName name="D" localSheetId="11" hidden="1">{"Main Economic Indicators",#N/A,FALSE,"C"}</definedName>
    <definedName name="D" hidden="1">{"Main Economic Indicators",#N/A,FALSE,"C"}</definedName>
    <definedName name="D_B" localSheetId="40">'[76]Output WEO'!#REF!</definedName>
    <definedName name="D_B">'[76]Output WEO'!#REF!</definedName>
    <definedName name="D_G" localSheetId="40">'[76]Output WEO'!#REF!</definedName>
    <definedName name="D_G">'[76]Output WEO'!#REF!</definedName>
    <definedName name="D_L" localSheetId="40">'[76]Output WEO'!#REF!</definedName>
    <definedName name="D_L">'[76]Output WEO'!#REF!</definedName>
    <definedName name="D_O" localSheetId="40">'[76]Output WEO'!#REF!</definedName>
    <definedName name="D_O">'[76]Output WEO'!#REF!</definedName>
    <definedName name="D_S">'[76]Output WEO'!#REF!</definedName>
    <definedName name="D_SRM">'[76]Output WEO'!#REF!</definedName>
    <definedName name="D02HIST.XLS" localSheetId="40">#REF!</definedName>
    <definedName name="D02HIST.XLS" localSheetId="53">#REF!</definedName>
    <definedName name="D02HIST.XLS" localSheetId="54">#REF!</definedName>
    <definedName name="D02HIST.XLS">#REF!</definedName>
    <definedName name="D11N">[70]DB95Q!$A$154:$IP$154</definedName>
    <definedName name="D2112N">[70]DB95Q!$A$189:$IP$189</definedName>
    <definedName name="D21BN">[70]DB95Q!$A$248:$IP$248</definedName>
    <definedName name="D64_TIPO7_SEMFAT_Consulta" localSheetId="53">#REF!</definedName>
    <definedName name="D64_TIPO7_SEMFAT_Consulta" localSheetId="54">#REF!</definedName>
    <definedName name="D64_TIPO7_SEMFAT_Consulta" localSheetId="11">#REF!</definedName>
    <definedName name="D64_TIPO7_SEMFAT_Consulta">#REF!</definedName>
    <definedName name="D64_TIPO8_SEMFAT_Consulta" localSheetId="53">#REF!</definedName>
    <definedName name="D64_TIPO8_SEMFAT_Consulta" localSheetId="54">#REF!</definedName>
    <definedName name="D64_TIPO8_SEMFAT_Consulta" localSheetId="11">#REF!</definedName>
    <definedName name="D64_TIPO8_SEMFAT_Consulta">#REF!</definedName>
    <definedName name="DA" localSheetId="40">'[76]Output WEO'!#REF!</definedName>
    <definedName name="DA" localSheetId="53">'[76]Output WEO'!#REF!</definedName>
    <definedName name="DA" localSheetId="54">'[76]Output WEO'!#REF!</definedName>
    <definedName name="DA">'[76]Output WEO'!#REF!</definedName>
    <definedName name="DABproj">#N/A</definedName>
    <definedName name="dadadasd">OFFSET([131]TD_AUXILIAR!$F$44,-1,0,-[131]TD_AUXILIAR!$M$44+1,1)</definedName>
    <definedName name="daf" localSheetId="40">#REF!</definedName>
    <definedName name="daf" localSheetId="53">#REF!</definedName>
    <definedName name="daf" localSheetId="54">#REF!</definedName>
    <definedName name="daf">#REF!</definedName>
    <definedName name="DAGproj">#N/A</definedName>
    <definedName name="DAproj">#N/A</definedName>
    <definedName name="DASD">#N/A</definedName>
    <definedName name="DASDB">#N/A</definedName>
    <definedName name="DASDG">#N/A</definedName>
    <definedName name="DATA" localSheetId="40">'[1]Page 7'!#REF!</definedName>
    <definedName name="DATA" localSheetId="53">'[1]Page 7'!#REF!</definedName>
    <definedName name="DATA" localSheetId="54">'[1]Page 7'!#REF!</definedName>
    <definedName name="DATA">'[1]Page 7'!#REF!</definedName>
    <definedName name="DATA.ANTERIOR" localSheetId="53">#REF!</definedName>
    <definedName name="DATA.ANTERIOR" localSheetId="54">#REF!</definedName>
    <definedName name="DATA.ANTERIOR" localSheetId="11">#REF!</definedName>
    <definedName name="DATA.ANTERIOR">#REF!</definedName>
    <definedName name="DATA.ATUAL" localSheetId="53">#REF!</definedName>
    <definedName name="DATA.ATUAL" localSheetId="54">#REF!</definedName>
    <definedName name="DATA.ATUAL" localSheetId="11">#REF!</definedName>
    <definedName name="DATA.ATUAL">#REF!</definedName>
    <definedName name="data1" localSheetId="53" hidden="1">#REF!</definedName>
    <definedName name="data1" localSheetId="54" hidden="1">#REF!</definedName>
    <definedName name="data1" localSheetId="11" hidden="1">#REF!</definedName>
    <definedName name="data1" hidden="1">#REF!</definedName>
    <definedName name="data2" localSheetId="11" hidden="1">#REF!</definedName>
    <definedName name="data2" hidden="1">#REF!</definedName>
    <definedName name="data3" localSheetId="11" hidden="1">#REF!</definedName>
    <definedName name="data3" hidden="1">#REF!</definedName>
    <definedName name="_xlnm.Database" localSheetId="40">#REF!</definedName>
    <definedName name="_xlnm.Database">[132]ComoFazer!$B$1</definedName>
    <definedName name="DataBaseBalanço">[133]VariáveisGerais!$B$3</definedName>
    <definedName name="DataBaseProjeção">[133]VariáveisGerais!$B$5</definedName>
    <definedName name="dataRange">"I13:I242"</definedName>
    <definedName name="date" localSheetId="40">#REF!</definedName>
    <definedName name="DATE" localSheetId="11">#REF!</definedName>
    <definedName name="DATE">#REF!</definedName>
    <definedName name="DATE_G542" localSheetId="40">#REF!</definedName>
    <definedName name="DATE_G542" localSheetId="53">#REF!</definedName>
    <definedName name="DATE_G542" localSheetId="54">#REF!</definedName>
    <definedName name="DATE_G542">#REF!</definedName>
    <definedName name="DATE_GAS" localSheetId="40">#REF!</definedName>
    <definedName name="DATE_GAS">#REF!</definedName>
    <definedName name="DATE_KOREX">#REF!</definedName>
    <definedName name="DATE_KORGM">#REF!</definedName>
    <definedName name="DATE_KORIR">#REF!</definedName>
    <definedName name="DATE_KORLP">#REF!</definedName>
    <definedName name="DATE_KORNA">#REF!</definedName>
    <definedName name="DATEA">[134]GDP_QTR!#REF!</definedName>
    <definedName name="DATEA_P">[134]GDP_QTR!#REF!</definedName>
    <definedName name="DATEM" localSheetId="40">#REF!</definedName>
    <definedName name="DATEM" localSheetId="53">#REF!</definedName>
    <definedName name="DATEM" localSheetId="54">#REF!</definedName>
    <definedName name="DATEM">#REF!</definedName>
    <definedName name="DATEM2" localSheetId="40">#REF!</definedName>
    <definedName name="DATEM2" localSheetId="53">#REF!</definedName>
    <definedName name="DATEM2" localSheetId="54">#REF!</definedName>
    <definedName name="DATEM2">#REF!</definedName>
    <definedName name="DATEQ" localSheetId="40">[134]GDP_QTR!#REF!</definedName>
    <definedName name="DATEQ" localSheetId="53">[134]GDP_QTR!#REF!</definedName>
    <definedName name="DATEQ" localSheetId="54">[134]GDP_QTR!#REF!</definedName>
    <definedName name="DATEQ">[134]GDP_QTR!#REF!</definedName>
    <definedName name="DATEQ_P" localSheetId="40">[134]GDP_QTR!#REF!</definedName>
    <definedName name="DATEQ_P" localSheetId="53">[134]GDP_QTR!#REF!</definedName>
    <definedName name="DATEQ_P" localSheetId="54">[134]GDP_QTR!#REF!</definedName>
    <definedName name="DATEQ_P">[134]GDP_QTR!#REF!</definedName>
    <definedName name="dates" localSheetId="40">#REF!</definedName>
    <definedName name="dates" localSheetId="53">#REF!</definedName>
    <definedName name="dates" localSheetId="54">#REF!</definedName>
    <definedName name="dates">#REF!</definedName>
    <definedName name="DATES_90" localSheetId="40">#REF!</definedName>
    <definedName name="DATES_90" localSheetId="53">#REF!</definedName>
    <definedName name="DATES_90" localSheetId="54">#REF!</definedName>
    <definedName name="DATES_90">#REF!</definedName>
    <definedName name="Dates_RawData" localSheetId="40">#REF!</definedName>
    <definedName name="Dates_RawData" localSheetId="53">#REF!</definedName>
    <definedName name="Dates_RawData" localSheetId="54">#REF!</definedName>
    <definedName name="Dates_RawData">#REF!</definedName>
    <definedName name="Dates_SAData">#REF!</definedName>
    <definedName name="dates_w">#REF!</definedName>
    <definedName name="datesweo">#REF!</definedName>
    <definedName name="datesweo1">#REF!</definedName>
    <definedName name="datesweo2">#REF!</definedName>
    <definedName name="Datum">OFFSET([135]DATA!$A$3,[135]DATA!$D$1-3,0,[135]DATA!$L$1-[135]DATA!$D$1+3,1)</definedName>
    <definedName name="DatumSmall">OFFSET([135]DATA!$A$3,[135]DATA!$I$1-3,0,[135]DATA!$L$1-[135]DATA!$I$1+3,1)</definedName>
    <definedName name="DatumYpath" localSheetId="40">OFFSET('[136]12'!#REF!,'[136]12'!$B$5-1,0,'[136]12'!$B$4-'[136]12'!$B$5+1,1)</definedName>
    <definedName name="DatumYpath" localSheetId="53">OFFSET('[136]12'!#REF!,'[136]12'!$B$5-1,0,'[136]12'!$B$4-'[136]12'!$B$5+1,1)</definedName>
    <definedName name="DatumYpath" localSheetId="54">OFFSET('[136]12'!#REF!,'[136]12'!$B$5-1,0,'[136]12'!$B$4-'[136]12'!$B$5+1,1)</definedName>
    <definedName name="DatumYpath">OFFSET('[136]12'!#REF!,'[136]12'!$B$5-1,0,'[136]12'!$B$4-'[136]12'!$B$5+1,1)</definedName>
    <definedName name="DB" localSheetId="40">'[76]Output WEO'!#REF!</definedName>
    <definedName name="db">[137]Readme!$B$1</definedName>
    <definedName name="DBA" localSheetId="40">'[77]AFR -WETA DAta'!#REF!</definedName>
    <definedName name="DBA" localSheetId="53">'[77]AFR -WETA DAta'!#REF!</definedName>
    <definedName name="DBA" localSheetId="54">'[77]AFR -WETA DAta'!#REF!</definedName>
    <definedName name="DBA">'[77]AFR -WETA DAta'!#REF!</definedName>
    <definedName name="DBI" localSheetId="40">'[77]AFR -WETA DAta'!#REF!</definedName>
    <definedName name="DBI" localSheetId="53">'[77]AFR -WETA DAta'!#REF!</definedName>
    <definedName name="DBI" localSheetId="54">'[77]AFR -WETA DAta'!#REF!</definedName>
    <definedName name="DBI">'[77]AFR -WETA DAta'!#REF!</definedName>
    <definedName name="DBproj">#N/A</definedName>
    <definedName name="dd" localSheetId="40" hidden="1">{"Riqfin97",#N/A,FALSE,"Tran";"Riqfinpro",#N/A,FALSE,"Tran"}</definedName>
    <definedName name="dd" localSheetId="53" hidden="1">{"Riqfin97",#N/A,FALSE,"Tran";"Riqfinpro",#N/A,FALSE,"Tran"}</definedName>
    <definedName name="dd" localSheetId="54" hidden="1">{"Riqfin97",#N/A,FALSE,"Tran";"Riqfinpro",#N/A,FALSE,"Tran"}</definedName>
    <definedName name="dd" localSheetId="11" hidden="1">{"Riqfin97",#N/A,FALSE,"Tran";"Riqfinpro",#N/A,FALSE,"Tran"}</definedName>
    <definedName name="dd" hidden="1">{"Riqfin97",#N/A,FALSE,"Tran";"Riqfinpro",#N/A,FALSE,"Tran"}</definedName>
    <definedName name="ddd" localSheetId="40" hidden="1">{"WEO",#N/A,FALSE,"Data";"PRI",#N/A,FALSE,"Data";"QUA",#N/A,FALSE,"Data"}</definedName>
    <definedName name="ddd" localSheetId="53" hidden="1">{"Riqfin97",#N/A,FALSE,"Tran";"Riqfinpro",#N/A,FALSE,"Tran"}</definedName>
    <definedName name="ddd" localSheetId="54" hidden="1">{"Riqfin97",#N/A,FALSE,"Tran";"Riqfinpro",#N/A,FALSE,"Tran"}</definedName>
    <definedName name="ddd" localSheetId="11" hidden="1">{"Riqfin97",#N/A,FALSE,"Tran";"Riqfinpro",#N/A,FALSE,"Tran"}</definedName>
    <definedName name="ddd" hidden="1">{"Riqfin97",#N/A,FALSE,"Tran";"Riqfinpro",#N/A,FALSE,"Tran"}</definedName>
    <definedName name="dddd" localSheetId="53" hidden="1">{"Minpmon",#N/A,FALSE,"Monthinput"}</definedName>
    <definedName name="dddd" localSheetId="54" hidden="1">{"Minpmon",#N/A,FALSE,"Monthinput"}</definedName>
    <definedName name="dddd" localSheetId="11" hidden="1">{"Minpmon",#N/A,FALSE,"Monthinput"}</definedName>
    <definedName name="dddd" hidden="1">{"Minpmon",#N/A,FALSE,"Monthinput"}</definedName>
    <definedName name="ddddd" localSheetId="53" hidden="1">{"Riqfin97",#N/A,FALSE,"Tran";"Riqfinpro",#N/A,FALSE,"Tran"}</definedName>
    <definedName name="ddddd" localSheetId="54" hidden="1">{"Riqfin97",#N/A,FALSE,"Tran";"Riqfinpro",#N/A,FALSE,"Tran"}</definedName>
    <definedName name="ddddd" localSheetId="11" hidden="1">{"Riqfin97",#N/A,FALSE,"Tran";"Riqfinpro",#N/A,FALSE,"Tran"}</definedName>
    <definedName name="ddddd" hidden="1">{"Riqfin97",#N/A,FALSE,"Tran";"Riqfinpro",#N/A,FALSE,"Tran"}</definedName>
    <definedName name="dddddd" localSheetId="53" hidden="1">{"Tab1",#N/A,FALSE,"P";"Tab2",#N/A,FALSE,"P"}</definedName>
    <definedName name="dddddd" localSheetId="54" hidden="1">{"Tab1",#N/A,FALSE,"P";"Tab2",#N/A,FALSE,"P"}</definedName>
    <definedName name="dddddd" localSheetId="11" hidden="1">{"Tab1",#N/A,FALSE,"P";"Tab2",#N/A,FALSE,"P"}</definedName>
    <definedName name="dddddd" hidden="1">{"Tab1",#N/A,FALSE,"P";"Tab2",#N/A,FALSE,"P"}</definedName>
    <definedName name="DEALING" localSheetId="53">#REF!</definedName>
    <definedName name="DEALING" localSheetId="54">#REF!</definedName>
    <definedName name="DEALING" localSheetId="11">#REF!</definedName>
    <definedName name="DEALING">#REF!</definedName>
    <definedName name="DEBT1" localSheetId="40">#REF!</definedName>
    <definedName name="DEBT1">#REF!</definedName>
    <definedName name="DEBT10" localSheetId="40">#REF!</definedName>
    <definedName name="DEBT10">#REF!</definedName>
    <definedName name="DEBT11" localSheetId="40">#REF!</definedName>
    <definedName name="DEBT11">#REF!</definedName>
    <definedName name="DEBT12">#REF!</definedName>
    <definedName name="DEBT13">#REF!</definedName>
    <definedName name="DEBT14">#REF!</definedName>
    <definedName name="DEBT15">#REF!</definedName>
    <definedName name="DEBT16">#REF!</definedName>
    <definedName name="DEBT2">#REF!</definedName>
    <definedName name="DEBT3">#REF!</definedName>
    <definedName name="DEBT4">#REF!</definedName>
    <definedName name="DEBT5">#REF!</definedName>
    <definedName name="DEBT6">#REF!</definedName>
    <definedName name="DEBT7">#REF!</definedName>
    <definedName name="DEBT8">#REF!</definedName>
    <definedName name="DEBT9">#REF!</definedName>
    <definedName name="DebtDev">[67]Control!$D$58</definedName>
    <definedName name="DebtExplore">[67]Control!$D$57</definedName>
    <definedName name="DebtGracePeriod">[67]Control!$D$60</definedName>
    <definedName name="DebtInterestRateMargin">[67]Control!$D$61</definedName>
    <definedName name="DebtRepaymentYears">[67]Control!$D$59</definedName>
    <definedName name="DEM" localSheetId="53">#REF!</definedName>
    <definedName name="DEM" localSheetId="54">#REF!</definedName>
    <definedName name="DEM" localSheetId="11">#REF!</definedName>
    <definedName name="DEM">#REF!</definedName>
    <definedName name="Density">[78]Prices!$F$92:$F$97</definedName>
    <definedName name="DEOst" localSheetId="40">#REF!</definedName>
    <definedName name="DEOst" localSheetId="53">#REF!</definedName>
    <definedName name="DEOst" localSheetId="54">#REF!</definedName>
    <definedName name="DEOst">#REF!</definedName>
    <definedName name="Department">[74]REER!$B$2</definedName>
    <definedName name="der" localSheetId="53" hidden="1">{"Tab1",#N/A,FALSE,"P";"Tab2",#N/A,FALSE,"P"}</definedName>
    <definedName name="der" localSheetId="54" hidden="1">{"Tab1",#N/A,FALSE,"P";"Tab2",#N/A,FALSE,"P"}</definedName>
    <definedName name="der" localSheetId="11" hidden="1">{"Tab1",#N/A,FALSE,"P";"Tab2",#N/A,FALSE,"P"}</definedName>
    <definedName name="der" hidden="1">{"Tab1",#N/A,FALSE,"P";"Tab2",#N/A,FALSE,"P"}</definedName>
    <definedName name="DES" localSheetId="40">#REF!</definedName>
    <definedName name="DES" localSheetId="53">#REF!</definedName>
    <definedName name="DES" localSheetId="54">#REF!</definedName>
    <definedName name="DES">#REF!</definedName>
    <definedName name="DevelopmentStartYear">[67]Control!$D$9</definedName>
    <definedName name="DEWest" localSheetId="40">#REF!</definedName>
    <definedName name="DEWest" localSheetId="53">#REF!</definedName>
    <definedName name="DEWest" localSheetId="54">#REF!</definedName>
    <definedName name="DEWest">#REF!</definedName>
    <definedName name="DEZ" localSheetId="53" hidden="1">{#N/A,#N/A,FALSE,"B061196P";#N/A,#N/A,FALSE,"B061196";#N/A,#N/A,FALSE,"Relatório1";#N/A,#N/A,FALSE,"Relatório2";#N/A,#N/A,FALSE,"Relatório3";#N/A,#N/A,FALSE,"Relatório4 ";#N/A,#N/A,FALSE,"Relatório5";#N/A,#N/A,FALSE,"Relatório6";#N/A,#N/A,FALSE,"Relatório7";#N/A,#N/A,FALSE,"Relatório8"}</definedName>
    <definedName name="DEZ" localSheetId="54" hidden="1">{#N/A,#N/A,FALSE,"B061196P";#N/A,#N/A,FALSE,"B061196";#N/A,#N/A,FALSE,"Relatório1";#N/A,#N/A,FALSE,"Relatório2";#N/A,#N/A,FALSE,"Relatório3";#N/A,#N/A,FALSE,"Relatório4 ";#N/A,#N/A,FALSE,"Relatório5";#N/A,#N/A,FALSE,"Relatório6";#N/A,#N/A,FALSE,"Relatório7";#N/A,#N/A,FALSE,"Relatório8"}</definedName>
    <definedName name="DEZ" localSheetId="11" hidden="1">{#N/A,#N/A,FALSE,"B061196P";#N/A,#N/A,FALSE,"B061196";#N/A,#N/A,FALSE,"Relatório1";#N/A,#N/A,FALSE,"Relatório2";#N/A,#N/A,FALSE,"Relatório3";#N/A,#N/A,FALSE,"Relatório4 ";#N/A,#N/A,FALSE,"Relatório5";#N/A,#N/A,FALSE,"Relatório6";#N/A,#N/A,FALSE,"Relatório7";#N/A,#N/A,FALSE,"Relatório8"}</definedName>
    <definedName name="DEZ" hidden="1">{#N/A,#N/A,FALSE,"B061196P";#N/A,#N/A,FALSE,"B061196";#N/A,#N/A,FALSE,"Relatório1";#N/A,#N/A,FALSE,"Relatório2";#N/A,#N/A,FALSE,"Relatório3";#N/A,#N/A,FALSE,"Relatório4 ";#N/A,#N/A,FALSE,"Relatório5";#N/A,#N/A,FALSE,"Relatório6";#N/A,#N/A,FALSE,"Relatório7";#N/A,#N/A,FALSE,"Relatório8"}</definedName>
    <definedName name="DF_NAVPANEL_13" localSheetId="53">#REF!</definedName>
    <definedName name="DF_NAVPANEL_13" localSheetId="54">#REF!</definedName>
    <definedName name="DF_NAVPANEL_13" localSheetId="11">#REF!</definedName>
    <definedName name="DF_NAVPANEL_13">#REF!</definedName>
    <definedName name="DF_NAVPANEL_18" localSheetId="53">#REF!</definedName>
    <definedName name="DF_NAVPANEL_18" localSheetId="54">#REF!</definedName>
    <definedName name="DF_NAVPANEL_18" localSheetId="11">#REF!</definedName>
    <definedName name="DF_NAVPANEL_18">#REF!</definedName>
    <definedName name="dfd" localSheetId="53" hidden="1">{#N/A,#N/A,FALSE,"B061196P";#N/A,#N/A,FALSE,"B061196";#N/A,#N/A,FALSE,"Relatório1";#N/A,#N/A,FALSE,"Relatório2";#N/A,#N/A,FALSE,"Relatório3";#N/A,#N/A,FALSE,"Relatório4 ";#N/A,#N/A,FALSE,"Relatório5";#N/A,#N/A,FALSE,"Relatório6";#N/A,#N/A,FALSE,"Relatório7";#N/A,#N/A,FALSE,"Relatório8"}</definedName>
    <definedName name="dfd" localSheetId="54" hidden="1">{#N/A,#N/A,FALSE,"B061196P";#N/A,#N/A,FALSE,"B061196";#N/A,#N/A,FALSE,"Relatório1";#N/A,#N/A,FALSE,"Relatório2";#N/A,#N/A,FALSE,"Relatório3";#N/A,#N/A,FALSE,"Relatório4 ";#N/A,#N/A,FALSE,"Relatório5";#N/A,#N/A,FALSE,"Relatório6";#N/A,#N/A,FALSE,"Relatório7";#N/A,#N/A,FALSE,"Relatório8"}</definedName>
    <definedName name="dfd" localSheetId="11" hidden="1">{#N/A,#N/A,FALSE,"B061196P";#N/A,#N/A,FALSE,"B061196";#N/A,#N/A,FALSE,"Relatório1";#N/A,#N/A,FALSE,"Relatório2";#N/A,#N/A,FALSE,"Relatório3";#N/A,#N/A,FALSE,"Relatório4 ";#N/A,#N/A,FALSE,"Relatório5";#N/A,#N/A,FALSE,"Relatório6";#N/A,#N/A,FALSE,"Relatório7";#N/A,#N/A,FALSE,"Relatório8"}</definedName>
    <definedName name="dfd" hidden="1">{#N/A,#N/A,FALSE,"B061196P";#N/A,#N/A,FALSE,"B061196";#N/A,#N/A,FALSE,"Relatório1";#N/A,#N/A,FALSE,"Relatório2";#N/A,#N/A,FALSE,"Relatório3";#N/A,#N/A,FALSE,"Relatório4 ";#N/A,#N/A,FALSE,"Relatório5";#N/A,#N/A,FALSE,"Relatório6";#N/A,#N/A,FALSE,"Relatório7";#N/A,#N/A,FALSE,"Relatório8"}</definedName>
    <definedName name="dfdf" localSheetId="53" hidden="1">{#N/A,#N/A,FALSE,"slvsrtb1";#N/A,#N/A,FALSE,"slvsrtb2";#N/A,#N/A,FALSE,"slvsrtb3";#N/A,#N/A,FALSE,"slvsrtb4";#N/A,#N/A,FALSE,"slvsrtb5";#N/A,#N/A,FALSE,"slvsrtb6";#N/A,#N/A,FALSE,"slvsrtb7";#N/A,#N/A,FALSE,"slvsrtb8";#N/A,#N/A,FALSE,"slvsrtb9";#N/A,#N/A,FALSE,"slvsrtb10";#N/A,#N/A,FALSE,"slvsrtb12"}</definedName>
    <definedName name="dfdf" localSheetId="54" hidden="1">{#N/A,#N/A,FALSE,"slvsrtb1";#N/A,#N/A,FALSE,"slvsrtb2";#N/A,#N/A,FALSE,"slvsrtb3";#N/A,#N/A,FALSE,"slvsrtb4";#N/A,#N/A,FALSE,"slvsrtb5";#N/A,#N/A,FALSE,"slvsrtb6";#N/A,#N/A,FALSE,"slvsrtb7";#N/A,#N/A,FALSE,"slvsrtb8";#N/A,#N/A,FALSE,"slvsrtb9";#N/A,#N/A,FALSE,"slvsrtb10";#N/A,#N/A,FALSE,"slvsrtb12"}</definedName>
    <definedName name="dfdf" localSheetId="11" hidden="1">{#N/A,#N/A,FALSE,"slvsrtb1";#N/A,#N/A,FALSE,"slvsrtb2";#N/A,#N/A,FALSE,"slvsrtb3";#N/A,#N/A,FALSE,"slvsrtb4";#N/A,#N/A,FALSE,"slvsrtb5";#N/A,#N/A,FALSE,"slvsrtb6";#N/A,#N/A,FALSE,"slvsrtb7";#N/A,#N/A,FALSE,"slvsrtb8";#N/A,#N/A,FALSE,"slvsrtb9";#N/A,#N/A,FALSE,"slvsrtb10";#N/A,#N/A,FALSE,"slvsrtb12"}</definedName>
    <definedName name="dfdf" hidden="1">{#N/A,#N/A,FALSE,"slvsrtb1";#N/A,#N/A,FALSE,"slvsrtb2";#N/A,#N/A,FALSE,"slvsrtb3";#N/A,#N/A,FALSE,"slvsrtb4";#N/A,#N/A,FALSE,"slvsrtb5";#N/A,#N/A,FALSE,"slvsrtb6";#N/A,#N/A,FALSE,"slvsrtb7";#N/A,#N/A,FALSE,"slvsrtb8";#N/A,#N/A,FALSE,"slvsrtb9";#N/A,#N/A,FALSE,"slvsrtb10";#N/A,#N/A,FALSE,"slvsrtb12"}</definedName>
    <definedName name="dfe" localSheetId="5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5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1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Spline" localSheetId="40">'Annex Figure 1.1.8.'!DFSpline</definedName>
    <definedName name="DFSpline" localSheetId="53">'Annex Figure 1.3.1.'!DFSpline</definedName>
    <definedName name="DFSpline" localSheetId="54">'Annex Figure 1.3.2.'!DFSpline</definedName>
    <definedName name="DFSpline">[0]!DFSpline</definedName>
    <definedName name="DFSpline2" localSheetId="40">'Annex Figure 1.1.8.'!DFSpline2</definedName>
    <definedName name="DFSpline2" localSheetId="53">'Annex Figure 1.3.1.'!DFSpline2</definedName>
    <definedName name="DFSpline2" localSheetId="54">'Annex Figure 1.3.2.'!DFSpline2</definedName>
    <definedName name="DFSpline2">[0]!DFSpline2</definedName>
    <definedName name="DFSpline3" localSheetId="40">'Annex Figure 1.1.8.'!DFSpline3</definedName>
    <definedName name="DFSpline3" localSheetId="53">'Annex Figure 1.3.1.'!DFSpline3</definedName>
    <definedName name="DFSpline3" localSheetId="54">'Annex Figure 1.3.2.'!DFSpline3</definedName>
    <definedName name="DFSpline3">[0]!DFSpline3</definedName>
    <definedName name="DG" localSheetId="40">'[76]Output WEO'!#REF!</definedName>
    <definedName name="DG" localSheetId="53">'[76]Output WEO'!#REF!</definedName>
    <definedName name="DG" localSheetId="54">'[76]Output WEO'!#REF!</definedName>
    <definedName name="DG">'[76]Output WEO'!#REF!</definedName>
    <definedName name="DG_S" localSheetId="40">'[76]Output WEO'!#REF!</definedName>
    <definedName name="DG_S" localSheetId="53">'[76]Output WEO'!#REF!</definedName>
    <definedName name="DG_S" localSheetId="54">'[76]Output WEO'!#REF!</definedName>
    <definedName name="DG_S">'[76]Output WEO'!#REF!</definedName>
    <definedName name="DGA_1">[138]DA!$V$8</definedName>
    <definedName name="DGA_2">[138]DA!$S$8</definedName>
    <definedName name="DGA_3">[138]DA!$P$8</definedName>
    <definedName name="DGA_4">[138]DA!$M$8</definedName>
    <definedName name="DGA_final">[138]DA!$V$9</definedName>
    <definedName name="DGAT_1">[138]DAT!$Y$8</definedName>
    <definedName name="DGAT_2">[138]DAT!$M$8</definedName>
    <definedName name="DGAT_3">[138]DAT!$J$8</definedName>
    <definedName name="DGAT_4">[138]DAT!$G$8</definedName>
    <definedName name="DGAT_final">[138]DAT!$Y$9</definedName>
    <definedName name="DGproj">#N/A</definedName>
    <definedName name="dhdh" localSheetId="5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5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1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iff_Bmark">OFFSET([135]DATA!$I$3,[135]DATA!$I$1-3,0,[135]DATA!$L$1-[135]DATA!$I$1+3,1)</definedName>
    <definedName name="Diff_Bmark3M">OFFSET([135]DATA!$I$3,[135]DATA!$I$1-3,0,[135]DATA!$L$1-[135]DATA!$I$1+3,1)</definedName>
    <definedName name="Diff_Bmark6M">OFFSET([135]DATA!$J$3,[135]DATA!$I$1-3,0,[135]DATA!$L$1-[135]DATA!$I$1+3,1)</definedName>
    <definedName name="Diff_Bubor">OFFSET([135]DATA!$N$3,[135]DATA!$I$1-3,0,[135]DATA!$L$1-[135]DATA!$I$1+3,1)</definedName>
    <definedName name="DiffAtIRateChange">OFFSET([135]DATA!$Q$3,[135]DATA!$D$1-3,0,[135]DATA!$L$1-[135]DATA!$D$1+3,1)</definedName>
    <definedName name="DIR" localSheetId="53" hidden="1">{#N/A,#N/A,FALSE,"B061196P";#N/A,#N/A,FALSE,"B061196";#N/A,#N/A,FALSE,"Relatório1";#N/A,#N/A,FALSE,"Relatório2";#N/A,#N/A,FALSE,"Relatório3";#N/A,#N/A,FALSE,"Relatório4 ";#N/A,#N/A,FALSE,"Relatório5";#N/A,#N/A,FALSE,"Relatório6";#N/A,#N/A,FALSE,"Relatório7";#N/A,#N/A,FALSE,"Relatório8"}</definedName>
    <definedName name="DIR" localSheetId="54" hidden="1">{#N/A,#N/A,FALSE,"B061196P";#N/A,#N/A,FALSE,"B061196";#N/A,#N/A,FALSE,"Relatório1";#N/A,#N/A,FALSE,"Relatório2";#N/A,#N/A,FALSE,"Relatório3";#N/A,#N/A,FALSE,"Relatório4 ";#N/A,#N/A,FALSE,"Relatório5";#N/A,#N/A,FALSE,"Relatório6";#N/A,#N/A,FALSE,"Relatório7";#N/A,#N/A,FALSE,"Relatório8"}</definedName>
    <definedName name="DIR" localSheetId="11" hidden="1">{#N/A,#N/A,FALSE,"B061196P";#N/A,#N/A,FALSE,"B061196";#N/A,#N/A,FALSE,"Relatório1";#N/A,#N/A,FALSE,"Relatório2";#N/A,#N/A,FALSE,"Relatório3";#N/A,#N/A,FALSE,"Relatório4 ";#N/A,#N/A,FALSE,"Relatório5";#N/A,#N/A,FALSE,"Relatório6";#N/A,#N/A,FALSE,"Relatório7";#N/A,#N/A,FALSE,"Relatório8"}</definedName>
    <definedName name="DIR" hidden="1">{#N/A,#N/A,FALSE,"B061196P";#N/A,#N/A,FALSE,"B061196";#N/A,#N/A,FALSE,"Relatório1";#N/A,#N/A,FALSE,"Relatório2";#N/A,#N/A,FALSE,"Relatório3";#N/A,#N/A,FALSE,"Relatório4 ";#N/A,#N/A,FALSE,"Relatório5";#N/A,#N/A,FALSE,"Relatório6";#N/A,#N/A,FALSE,"Relatório7";#N/A,#N/A,FALSE,"Relatório8"}</definedName>
    <definedName name="Discount" localSheetId="53" hidden="1">#REF!</definedName>
    <definedName name="Discount" localSheetId="54" hidden="1">#REF!</definedName>
    <definedName name="Discount" localSheetId="11" hidden="1">#REF!</definedName>
    <definedName name="Discount" hidden="1">#REF!</definedName>
    <definedName name="DiscRate">[67]Control!$D$53</definedName>
    <definedName name="discretion" localSheetId="40">#REF!</definedName>
    <definedName name="discretion" localSheetId="53">#REF!</definedName>
    <definedName name="discretion" localSheetId="54">#REF!</definedName>
    <definedName name="discretion">#REF!</definedName>
    <definedName name="display_area_2" localSheetId="53" hidden="1">#REF!</definedName>
    <definedName name="display_area_2" localSheetId="54" hidden="1">#REF!</definedName>
    <definedName name="display_area_2" localSheetId="11" hidden="1">#REF!</definedName>
    <definedName name="display_area_2" hidden="1">#REF!</definedName>
    <definedName name="dkam_bm3m">OFFSET([135]DATA!$I$1482,0,0,COUNTIF([135]DATA!$A$1482:$A$65536,"&gt;37000"),1)</definedName>
    <definedName name="dkam_datum">OFFSET([135]DATA!$A$1482,0,0,COUNTIF([135]DATA!$A$1482:$A$65536,"&gt;37000"),1)</definedName>
    <definedName name="dkam_lepes">OFFSET([135]DATA!$P$1482,0,0,COUNTIF([135]DATA!$A$1482:$A$65536,"&gt;37000"),1)</definedName>
    <definedName name="DLCABOI" localSheetId="40">#REF!</definedName>
    <definedName name="DLCABOI" localSheetId="53">#REF!</definedName>
    <definedName name="DLCABOI" localSheetId="54">#REF!</definedName>
    <definedName name="DLCABOI">#REF!</definedName>
    <definedName name="DLCACNSA" localSheetId="53">#REF!</definedName>
    <definedName name="DLCACNSA" localSheetId="54">#REF!</definedName>
    <definedName name="DLCACNSA">#REF!</definedName>
    <definedName name="DLCACSA" localSheetId="53">#REF!</definedName>
    <definedName name="DLCACSA" localSheetId="54">#REF!</definedName>
    <definedName name="DLCACSA">#REF!</definedName>
    <definedName name="DLCAHNSA">#REF!</definedName>
    <definedName name="DLCAHSA">#REF!</definedName>
    <definedName name="DLCALAAFI">#REF!</definedName>
    <definedName name="DLCALAB">#REF!</definedName>
    <definedName name="DLCALANBFI">#REF!</definedName>
    <definedName name="DLCALTGAFI">#REF!</definedName>
    <definedName name="DLCAOMBNSA">#REF!</definedName>
    <definedName name="DLCAOMBSA">#REF!</definedName>
    <definedName name="DLCAOPNSA">#REF!</definedName>
    <definedName name="DLCAOPSA">#REF!</definedName>
    <definedName name="DLX1.USE">'[108]IN_Chart5 Retail'!$A$1:$AN$5</definedName>
    <definedName name="DME_Dirty" hidden="1">"False"</definedName>
    <definedName name="DME_LocalFile" hidden="1">"True"</definedName>
    <definedName name="DMU" localSheetId="40">'[77]AFR -WETA DAta'!#REF!</definedName>
    <definedName name="DMU" localSheetId="53">'[77]AFR -WETA DAta'!#REF!</definedName>
    <definedName name="DMU" localSheetId="54">'[77]AFR -WETA DAta'!#REF!</definedName>
    <definedName name="DMU">'[77]AFR -WETA DAta'!#REF!</definedName>
    <definedName name="DO" localSheetId="40">'[76]Output WEO'!#REF!</definedName>
    <definedName name="DO" localSheetId="53">'[76]Output WEO'!#REF!</definedName>
    <definedName name="DO" localSheetId="54">'[76]Output WEO'!#REF!</definedName>
    <definedName name="DO">'[76]Output WEO'!#REF!</definedName>
    <definedName name="doit" localSheetId="40">#REF!</definedName>
    <definedName name="doit" localSheetId="53">#REF!</definedName>
    <definedName name="doit" localSheetId="54">#REF!</definedName>
    <definedName name="doit">#REF!</definedName>
    <definedName name="DoTEx" localSheetId="40">#REF!</definedName>
    <definedName name="DoTEx" localSheetId="53">#REF!</definedName>
    <definedName name="DoTEx" localSheetId="54">#REF!</definedName>
    <definedName name="DoTEx">#REF!</definedName>
    <definedName name="DoTIm" localSheetId="40">#REF!</definedName>
    <definedName name="DoTIm" localSheetId="53">#REF!</definedName>
    <definedName name="DoTIm" localSheetId="54">#REF!</definedName>
    <definedName name="DoTIm">#REF!</definedName>
    <definedName name="Dproj">#N/A</definedName>
    <definedName name="DRE" localSheetId="53">#REF!</definedName>
    <definedName name="DRE" localSheetId="54">#REF!</definedName>
    <definedName name="DRE" localSheetId="11">#REF!</definedName>
    <definedName name="DRE">#REF!</definedName>
    <definedName name="drth" localSheetId="53" hidden="1">{"Minpmon",#N/A,FALSE,"Monthinput"}</definedName>
    <definedName name="drth" localSheetId="54" hidden="1">{"Minpmon",#N/A,FALSE,"Monthinput"}</definedName>
    <definedName name="drth" localSheetId="11" hidden="1">{"Minpmon",#N/A,FALSE,"Monthinput"}</definedName>
    <definedName name="drth" hidden="1">{"Minpmon",#N/A,FALSE,"Monthinput"}</definedName>
    <definedName name="DS" localSheetId="40">'[76]Output WEO'!#REF!</definedName>
    <definedName name="DS">'[76]Output WEO'!#REF!</definedName>
    <definedName name="dsa" localSheetId="53" hidden="1">{"Tab1",#N/A,FALSE,"P";"Tab2",#N/A,FALSE,"P"}</definedName>
    <definedName name="dsa" localSheetId="54" hidden="1">{"Tab1",#N/A,FALSE,"P";"Tab2",#N/A,FALSE,"P"}</definedName>
    <definedName name="dsa" localSheetId="11" hidden="1">{"Tab1",#N/A,FALSE,"P";"Tab2",#N/A,FALSE,"P"}</definedName>
    <definedName name="dsa" hidden="1">{"Tab1",#N/A,FALSE,"P";"Tab2",#N/A,FALSE,"P"}</definedName>
    <definedName name="DSD">#N/A</definedName>
    <definedName name="DSD_S">#N/A</definedName>
    <definedName name="DSDB">#N/A</definedName>
    <definedName name="DSDG">#N/A</definedName>
    <definedName name="dsfsdfad" localSheetId="53" hidden="1">{#N/A,#N/A,FALSE,"B061196P";#N/A,#N/A,FALSE,"B061196";#N/A,#N/A,FALSE,"Relatório1";#N/A,#N/A,FALSE,"Relatório2";#N/A,#N/A,FALSE,"Relatório3";#N/A,#N/A,FALSE,"Relatório4 ";#N/A,#N/A,FALSE,"Relatório5";#N/A,#N/A,FALSE,"Relatório6";#N/A,#N/A,FALSE,"Relatório7";#N/A,#N/A,FALSE,"Relatório8"}</definedName>
    <definedName name="dsfsdfad" localSheetId="54" hidden="1">{#N/A,#N/A,FALSE,"B061196P";#N/A,#N/A,FALSE,"B061196";#N/A,#N/A,FALSE,"Relatório1";#N/A,#N/A,FALSE,"Relatório2";#N/A,#N/A,FALSE,"Relatório3";#N/A,#N/A,FALSE,"Relatório4 ";#N/A,#N/A,FALSE,"Relatório5";#N/A,#N/A,FALSE,"Relatório6";#N/A,#N/A,FALSE,"Relatório7";#N/A,#N/A,FALSE,"Relatório8"}</definedName>
    <definedName name="dsfsdfad" localSheetId="11" hidden="1">{#N/A,#N/A,FALSE,"B061196P";#N/A,#N/A,FALSE,"B061196";#N/A,#N/A,FALSE,"Relatório1";#N/A,#N/A,FALSE,"Relatório2";#N/A,#N/A,FALSE,"Relatório3";#N/A,#N/A,FALSE,"Relatório4 ";#N/A,#N/A,FALSE,"Relatório5";#N/A,#N/A,FALSE,"Relatório6";#N/A,#N/A,FALSE,"Relatório7";#N/A,#N/A,FALSE,"Relatório8"}</definedName>
    <definedName name="dsfsdfad" hidden="1">{#N/A,#N/A,FALSE,"B061196P";#N/A,#N/A,FALSE,"B061196";#N/A,#N/A,FALSE,"Relatório1";#N/A,#N/A,FALSE,"Relatório2";#N/A,#N/A,FALSE,"Relatório3";#N/A,#N/A,FALSE,"Relatório4 ";#N/A,#N/A,FALSE,"Relatório5";#N/A,#N/A,FALSE,"Relatório6";#N/A,#N/A,FALSE,"Relatório7";#N/A,#N/A,FALSE,"Relatório8"}</definedName>
    <definedName name="DSI" localSheetId="40">'[76]Output WEO'!#REF!</definedName>
    <definedName name="DSI">'[76]Output WEO'!#REF!</definedName>
    <definedName name="DSIBproj">#N/A</definedName>
    <definedName name="DSIGproj">#N/A</definedName>
    <definedName name="DSIproj">#N/A</definedName>
    <definedName name="DSISD">#N/A</definedName>
    <definedName name="DSISDB">#N/A</definedName>
    <definedName name="DSISDG">#N/A</definedName>
    <definedName name="DSP" localSheetId="40">'[76]Output WEO'!#REF!</definedName>
    <definedName name="DSP">'[76]Output WEO'!#REF!</definedName>
    <definedName name="DSPBproj">#N/A</definedName>
    <definedName name="DSPG" localSheetId="40">'[76]Output WEO'!#REF!</definedName>
    <definedName name="DSPG">'[76]Output WEO'!#REF!</definedName>
    <definedName name="DSPGproj">#N/A</definedName>
    <definedName name="DSPproj">#N/A</definedName>
    <definedName name="DSPSD">#N/A</definedName>
    <definedName name="DSPSDB">#N/A</definedName>
    <definedName name="DSPSDG">#N/A</definedName>
    <definedName name="DT" localSheetId="53">#REF!</definedName>
    <definedName name="DT" localSheetId="54">#REF!</definedName>
    <definedName name="DT" localSheetId="11">#REF!</definedName>
    <definedName name="DT">#REF!</definedName>
    <definedName name="DT0" localSheetId="53">#REF!</definedName>
    <definedName name="DT0" localSheetId="54">#REF!</definedName>
    <definedName name="DT0" localSheetId="11">#REF!</definedName>
    <definedName name="DT0">#REF!</definedName>
    <definedName name="DtRes">[101]CARTEIRA!$CJ$2</definedName>
    <definedName name="Economic_assumptions">[78]Control!$D$8:$D$11</definedName>
    <definedName name="EDNA">#N/A</definedName>
    <definedName name="edr" localSheetId="53" hidden="1">{"Riqfin97",#N/A,FALSE,"Tran";"Riqfinpro",#N/A,FALSE,"Tran"}</definedName>
    <definedName name="edr" localSheetId="54" hidden="1">{"Riqfin97",#N/A,FALSE,"Tran";"Riqfinpro",#N/A,FALSE,"Tran"}</definedName>
    <definedName name="edr" localSheetId="11" hidden="1">{"Riqfin97",#N/A,FALSE,"Tran";"Riqfinpro",#N/A,FALSE,"Tran"}</definedName>
    <definedName name="edr" hidden="1">{"Riqfin97",#N/A,FALSE,"Tran";"Riqfinpro",#N/A,FALSE,"Tran"}</definedName>
    <definedName name="EdssBatchRange" localSheetId="40">#REF!</definedName>
    <definedName name="EdssBatchRange" localSheetId="53">#REF!</definedName>
    <definedName name="EdssBatchRange" localSheetId="54">#REF!</definedName>
    <definedName name="EdssBatchRange">#REF!</definedName>
    <definedName name="ee" localSheetId="40" hidden="1">{"Tab1",#N/A,FALSE,"P";"Tab2",#N/A,FALSE,"P"}</definedName>
    <definedName name="ee" localSheetId="53" hidden="1">{"Tab1",#N/A,FALSE,"P";"Tab2",#N/A,FALSE,"P"}</definedName>
    <definedName name="ee" localSheetId="54" hidden="1">{"Tab1",#N/A,FALSE,"P";"Tab2",#N/A,FALSE,"P"}</definedName>
    <definedName name="ee" localSheetId="11" hidden="1">{"Tab1",#N/A,FALSE,"P";"Tab2",#N/A,FALSE,"P"}</definedName>
    <definedName name="ee" hidden="1">{"Tab1",#N/A,FALSE,"P";"Tab2",#N/A,FALSE,"P"}</definedName>
    <definedName name="eede" localSheetId="53" hidden="1">{#N/A,#N/A,FALSE,"B061196P";#N/A,#N/A,FALSE,"B061196";#N/A,#N/A,FALSE,"Relatório1";#N/A,#N/A,FALSE,"Relatório2";#N/A,#N/A,FALSE,"Relatório3";#N/A,#N/A,FALSE,"Relatório4 ";#N/A,#N/A,FALSE,"Relatório5";#N/A,#N/A,FALSE,"Relatório6";#N/A,#N/A,FALSE,"Relatório7";#N/A,#N/A,FALSE,"Relatório8"}</definedName>
    <definedName name="eede" localSheetId="54" hidden="1">{#N/A,#N/A,FALSE,"B061196P";#N/A,#N/A,FALSE,"B061196";#N/A,#N/A,FALSE,"Relatório1";#N/A,#N/A,FALSE,"Relatório2";#N/A,#N/A,FALSE,"Relatório3";#N/A,#N/A,FALSE,"Relatório4 ";#N/A,#N/A,FALSE,"Relatório5";#N/A,#N/A,FALSE,"Relatório6";#N/A,#N/A,FALSE,"Relatório7";#N/A,#N/A,FALSE,"Relatório8"}</definedName>
    <definedName name="eede" localSheetId="11" hidden="1">{#N/A,#N/A,FALSE,"B061196P";#N/A,#N/A,FALSE,"B061196";#N/A,#N/A,FALSE,"Relatório1";#N/A,#N/A,FALSE,"Relatório2";#N/A,#N/A,FALSE,"Relatório3";#N/A,#N/A,FALSE,"Relatório4 ";#N/A,#N/A,FALSE,"Relatório5";#N/A,#N/A,FALSE,"Relatório6";#N/A,#N/A,FALSE,"Relatório7";#N/A,#N/A,FALSE,"Relatório8"}</definedName>
    <definedName name="eede" hidden="1">{#N/A,#N/A,FALSE,"B061196P";#N/A,#N/A,FALSE,"B061196";#N/A,#N/A,FALSE,"Relatório1";#N/A,#N/A,FALSE,"Relatório2";#N/A,#N/A,FALSE,"Relatório3";#N/A,#N/A,FALSE,"Relatório4 ";#N/A,#N/A,FALSE,"Relatório5";#N/A,#N/A,FALSE,"Relatório6";#N/A,#N/A,FALSE,"Relatório7";#N/A,#N/A,FALSE,"Relatório8"}</definedName>
    <definedName name="eee" localSheetId="40" hidden="1">{"Tab1",#N/A,FALSE,"P";"Tab2",#N/A,FALSE,"P"}</definedName>
    <definedName name="eee" localSheetId="53" hidden="1">{"Tab1",#N/A,FALSE,"P";"Tab2",#N/A,FALSE,"P"}</definedName>
    <definedName name="eee" localSheetId="54" hidden="1">{"Tab1",#N/A,FALSE,"P";"Tab2",#N/A,FALSE,"P"}</definedName>
    <definedName name="eee" localSheetId="11" hidden="1">{"Tab1",#N/A,FALSE,"P";"Tab2",#N/A,FALSE,"P"}</definedName>
    <definedName name="eee" hidden="1">{"Tab1",#N/A,FALSE,"P";"Tab2",#N/A,FALSE,"P"}</definedName>
    <definedName name="eeee" localSheetId="53" hidden="1">{"Riqfin97",#N/A,FALSE,"Tran";"Riqfinpro",#N/A,FALSE,"Tran"}</definedName>
    <definedName name="eeee" localSheetId="54" hidden="1">{"Riqfin97",#N/A,FALSE,"Tran";"Riqfinpro",#N/A,FALSE,"Tran"}</definedName>
    <definedName name="eeee" localSheetId="11" hidden="1">{"Riqfin97",#N/A,FALSE,"Tran";"Riqfinpro",#N/A,FALSE,"Tran"}</definedName>
    <definedName name="eeee" hidden="1">{"Riqfin97",#N/A,FALSE,"Tran";"Riqfinpro",#N/A,FALSE,"Tran"}</definedName>
    <definedName name="eeeee" localSheetId="53" hidden="1">{"Riqfin97",#N/A,FALSE,"Tran";"Riqfinpro",#N/A,FALSE,"Tran"}</definedName>
    <definedName name="eeeee" localSheetId="54" hidden="1">{"Riqfin97",#N/A,FALSE,"Tran";"Riqfinpro",#N/A,FALSE,"Tran"}</definedName>
    <definedName name="eeeee" localSheetId="11" hidden="1">{"Riqfin97",#N/A,FALSE,"Tran";"Riqfinpro",#N/A,FALSE,"Tran"}</definedName>
    <definedName name="eeeee" hidden="1">{"Riqfin97",#N/A,FALSE,"Tran";"Riqfinpro",#N/A,FALSE,"Tran"}</definedName>
    <definedName name="elec" localSheetId="5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5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1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5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5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1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5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5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1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5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5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1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t" localSheetId="40">#REF!</definedName>
    <definedName name="elect" localSheetId="53">#REF!</definedName>
    <definedName name="elect" localSheetId="54">#REF!</definedName>
    <definedName name="elect">#REF!</definedName>
    <definedName name="EMETEL" localSheetId="40">#REF!</definedName>
    <definedName name="EMETEL" localSheetId="53">#REF!</definedName>
    <definedName name="EMETEL" localSheetId="54">#REF!</definedName>
    <definedName name="EMETEL">#REF!</definedName>
    <definedName name="EMPRESA">[139]CFG!$C$5</definedName>
    <definedName name="EMPTY" localSheetId="40">#REF!</definedName>
    <definedName name="EMPTY" localSheetId="53">#REF!</definedName>
    <definedName name="EMPTY" localSheetId="54">#REF!</definedName>
    <definedName name="EMPTY">#REF!</definedName>
    <definedName name="ENDA">#N/A</definedName>
    <definedName name="Ende">[70]DB95Q!$CL$1:$CL$1429</definedName>
    <definedName name="Entgelt" localSheetId="40">#REF!</definedName>
    <definedName name="Entgelt" localSheetId="53">#REF!</definedName>
    <definedName name="Entgelt" localSheetId="54">#REF!</definedName>
    <definedName name="Entgelt">#REF!</definedName>
    <definedName name="EquityFlowsTable" localSheetId="40">#REF!</definedName>
    <definedName name="EquityFlowsTable" localSheetId="53">#REF!</definedName>
    <definedName name="EquityFlowsTable" localSheetId="54">#REF!</definedName>
    <definedName name="EquityFlowsTable">#REF!</definedName>
    <definedName name="ER_1">[138]ER!$P$10</definedName>
    <definedName name="ER_2">[138]ER!$M$10</definedName>
    <definedName name="ER_3">[138]ER!$J$10</definedName>
    <definedName name="ER_4">[138]ER!$G$10</definedName>
    <definedName name="ER_final">[138]ER!$P$11</definedName>
    <definedName name="ergferger" localSheetId="53" hidden="1">{"Main Economic Indicators",#N/A,FALSE,"C"}</definedName>
    <definedName name="ergferger" localSheetId="54" hidden="1">{"Main Economic Indicators",#N/A,FALSE,"C"}</definedName>
    <definedName name="ergferger" localSheetId="11" hidden="1">{"Main Economic Indicators",#N/A,FALSE,"C"}</definedName>
    <definedName name="ergferger" hidden="1">{"Main Economic Indicators",#N/A,FALSE,"C"}</definedName>
    <definedName name="ernesto">#N/A</definedName>
    <definedName name="ert" localSheetId="53" hidden="1">{"Minpmon",#N/A,FALSE,"Monthinput"}</definedName>
    <definedName name="ert" localSheetId="54" hidden="1">{"Minpmon",#N/A,FALSE,"Monthinput"}</definedName>
    <definedName name="ert" localSheetId="11" hidden="1">{"Minpmon",#N/A,FALSE,"Monthinput"}</definedName>
    <definedName name="ert" hidden="1">{"Minpmon",#N/A,FALSE,"Monthinput"}</definedName>
    <definedName name="ERTI">[69]K6!$A$22:$IV$22</definedName>
    <definedName name="ERTIA">[69]K6!$A$38:$IV$38</definedName>
    <definedName name="ERTIN">[69]K6!$A$54:$IV$54</definedName>
    <definedName name="erty" localSheetId="53" hidden="1">{"Riqfin97",#N/A,FALSE,"Tran";"Riqfinpro",#N/A,FALSE,"Tran"}</definedName>
    <definedName name="erty" localSheetId="54" hidden="1">{"Riqfin97",#N/A,FALSE,"Tran";"Riqfinpro",#N/A,FALSE,"Tran"}</definedName>
    <definedName name="erty" localSheetId="11" hidden="1">{"Riqfin97",#N/A,FALSE,"Tran";"Riqfinpro",#N/A,FALSE,"Tran"}</definedName>
    <definedName name="erty" hidden="1">{"Riqfin97",#N/A,FALSE,"Tran";"Riqfinpro",#N/A,FALSE,"Tran"}</definedName>
    <definedName name="ertyyeawet" localSheetId="40" hidden="1">'[29]Time series'!#REF!</definedName>
    <definedName name="ertyyeawet" hidden="1">'[29]Time series'!#REF!</definedName>
    <definedName name="erwre" localSheetId="53" hidden="1">{"'Resources'!$A$1:$W$34","'Balance Sheet'!$A$1:$W$58","'SFD'!$A$1:$J$52"}</definedName>
    <definedName name="erwre" localSheetId="54" hidden="1">{"'Resources'!$A$1:$W$34","'Balance Sheet'!$A$1:$W$58","'SFD'!$A$1:$J$52"}</definedName>
    <definedName name="erwre" localSheetId="11" hidden="1">{"'Resources'!$A$1:$W$34","'Balance Sheet'!$A$1:$W$58","'SFD'!$A$1:$J$52"}</definedName>
    <definedName name="erwre" hidden="1">{"'Resources'!$A$1:$W$34","'Balance Sheet'!$A$1:$W$58","'SFD'!$A$1:$J$52"}</definedName>
    <definedName name="Estonia" localSheetId="40">#REF!</definedName>
    <definedName name="Estonia" localSheetId="53">#REF!</definedName>
    <definedName name="Estonia" localSheetId="54">#REF!</definedName>
    <definedName name="Estonia">#REF!</definedName>
    <definedName name="Estonia__Selected_Indicators__1998_2002" localSheetId="40">'[140]Data Fiscal'!#REF!</definedName>
    <definedName name="Estonia__Selected_Indicators__1998_2002" localSheetId="53">'[140]Data Fiscal'!#REF!</definedName>
    <definedName name="Estonia__Selected_Indicators__1998_2002" localSheetId="54">'[140]Data Fiscal'!#REF!</definedName>
    <definedName name="Estonia__Selected_Indicators__1998_2002">'[140]Data Fiscal'!#REF!</definedName>
    <definedName name="ESÜT">[69]K9!$A$9:$IV$9</definedName>
    <definedName name="EUR" localSheetId="53">#REF!</definedName>
    <definedName name="EUR" localSheetId="54">#REF!</definedName>
    <definedName name="EUR" localSheetId="11">#REF!</definedName>
    <definedName name="EUR">#REF!</definedName>
    <definedName name="Euro" localSheetId="40">[81]SpotExchangeRates!#REF!</definedName>
    <definedName name="Euro" localSheetId="53">[81]SpotExchangeRates!#REF!</definedName>
    <definedName name="Euro" localSheetId="54">[81]SpotExchangeRates!#REF!</definedName>
    <definedName name="Euro">[81]SpotExchangeRates!#REF!</definedName>
    <definedName name="eutab1" localSheetId="40">#REF!</definedName>
    <definedName name="eutab1" localSheetId="53">#REF!</definedName>
    <definedName name="eutab1" localSheetId="54">#REF!</definedName>
    <definedName name="eutab1">#REF!</definedName>
    <definedName name="ewqr" localSheetId="53" hidden="1">[37]Data!#REF!</definedName>
    <definedName name="ewqr" localSheetId="54" hidden="1">[37]Data!#REF!</definedName>
    <definedName name="ewqr" hidden="1">[37]Data!#REF!</definedName>
    <definedName name="excises" localSheetId="40">#REF!</definedName>
    <definedName name="excises" localSheetId="53">#REF!</definedName>
    <definedName name="excises" localSheetId="54">#REF!</definedName>
    <definedName name="excises">#REF!</definedName>
    <definedName name="ExIm" localSheetId="40">#REF!</definedName>
    <definedName name="ExIm" localSheetId="53">#REF!</definedName>
    <definedName name="ExIm" localSheetId="54">#REF!</definedName>
    <definedName name="ExIm">#REF!</definedName>
    <definedName name="ExitWRS">[141]Main!$AB$25</definedName>
    <definedName name="extaxrev" localSheetId="40">#REF!</definedName>
    <definedName name="extaxrev" localSheetId="53">#REF!</definedName>
    <definedName name="extaxrev" localSheetId="54">#REF!</definedName>
    <definedName name="extaxrev">#REF!</definedName>
    <definedName name="extaxrev2" localSheetId="40">#REF!</definedName>
    <definedName name="extaxrev2" localSheetId="53">#REF!</definedName>
    <definedName name="extaxrev2" localSheetId="54">#REF!</definedName>
    <definedName name="extaxrev2">#REF!</definedName>
    <definedName name="extaxrev3" localSheetId="40">#REF!</definedName>
    <definedName name="extaxrev3" localSheetId="53">#REF!</definedName>
    <definedName name="extaxrev3" localSheetId="54">#REF!</definedName>
    <definedName name="extaxrev3">#REF!</definedName>
    <definedName name="ExtW">'[117]W&amp;T'!$C$16</definedName>
    <definedName name="F" localSheetId="40">#REF!</definedName>
    <definedName name="f" localSheetId="53" hidden="1">{"Main Economic Indicators",#N/A,FALSE,"C"}</definedName>
    <definedName name="f" localSheetId="54" hidden="1">{"Main Economic Indicators",#N/A,FALSE,"C"}</definedName>
    <definedName name="f" localSheetId="11" hidden="1">{"Main Economic Indicators",#N/A,FALSE,"C"}</definedName>
    <definedName name="f" hidden="1">{"Main Economic Indicators",#N/A,FALSE,"C"}</definedName>
    <definedName name="F24Date">OFFSET('[142]dt-f20'!$H$5,0,0,COUNTA('[142]dt-f20'!$H$1:$H$65536))</definedName>
    <definedName name="F24Ser1">OFFSET('[142]dt-f20'!$O$5,0,0,COUNTA('[142]dt-f20'!$H$1:$H$65536))</definedName>
    <definedName name="F24Ser2">OFFSET('[142]dt-f20'!$N$5,0,0,COUNTA('[142]dt-f20'!$H$1:$H$65536))</definedName>
    <definedName name="F9Date1">OFFSET('[142]dt-f20'!$H$5,0,0,COUNTA('[142]dt-f20'!$H$1:$H$65536))</definedName>
    <definedName name="F9Date2">OFFSET('[142]dt-f20'!$A$5,0,0,COUNTA('[142]dt-f20'!$A$1:$A$65536))</definedName>
    <definedName name="F9Ser1">OFFSET('[142]dt-f20'!$J$5,0,0,COUNTA('[142]dt-f20'!$H$1:$H$65536))</definedName>
    <definedName name="F9Ser2">OFFSET('[142]dt-f20'!$I$5,0,0,COUNTA('[142]dt-f20'!$H$1:$H$65536))</definedName>
    <definedName name="F9Ser3">OFFSET('[142]dt-f20'!$C$5,0,0,COUNTA('[142]dt-f20'!$A$1:$A$65536))</definedName>
    <definedName name="F9Ser4">OFFSET('[142]dt-f20'!$M$5,0,0,COUNTA('[142]dt-f20'!$H$1:$H$65536))</definedName>
    <definedName name="fafa" localSheetId="53">[143]Dados!#REF!</definedName>
    <definedName name="fafa" localSheetId="54">[143]Dados!#REF!</definedName>
    <definedName name="fafa" localSheetId="11">[143]Dados!#REF!</definedName>
    <definedName name="fafa">[143]Dados!#REF!</definedName>
    <definedName name="fafa2" localSheetId="53">#REF!</definedName>
    <definedName name="fafa2" localSheetId="54">#REF!</definedName>
    <definedName name="fafa2" localSheetId="11">#REF!</definedName>
    <definedName name="fafa2">#REF!</definedName>
    <definedName name="FAT_1">[144]FAT!$P$16</definedName>
    <definedName name="FAT_2">[144]FAT!$M$16</definedName>
    <definedName name="FAT_3">[144]FAT!$J$16</definedName>
    <definedName name="FAT_4">[144]FAT!$G$16</definedName>
    <definedName name="FAT_final">[144]FAT!$P$17</definedName>
    <definedName name="FCode" localSheetId="53" hidden="1">#REF!</definedName>
    <definedName name="FCode" localSheetId="54" hidden="1">#REF!</definedName>
    <definedName name="FCode" localSheetId="11" hidden="1">#REF!</definedName>
    <definedName name="FCode" hidden="1">#REF!</definedName>
    <definedName name="FDI" localSheetId="40">#REF!</definedName>
    <definedName name="FDI" localSheetId="53">#REF!</definedName>
    <definedName name="FDI" localSheetId="54">#REF!</definedName>
    <definedName name="FDI">#REF!</definedName>
    <definedName name="FDICoun" localSheetId="40">#REF!</definedName>
    <definedName name="FDICoun">#REF!</definedName>
    <definedName name="fed" localSheetId="53" hidden="1">{"Riqfin97",#N/A,FALSE,"Tran";"Riqfinpro",#N/A,FALSE,"Tran"}</definedName>
    <definedName name="fed" localSheetId="54" hidden="1">{"Riqfin97",#N/A,FALSE,"Tran";"Riqfinpro",#N/A,FALSE,"Tran"}</definedName>
    <definedName name="fed" localSheetId="11" hidden="1">{"Riqfin97",#N/A,FALSE,"Tran";"Riqfinpro",#N/A,FALSE,"Tran"}</definedName>
    <definedName name="fed" hidden="1">{"Riqfin97",#N/A,FALSE,"Tran";"Riqfinpro",#N/A,FALSE,"Tran"}</definedName>
    <definedName name="fer" localSheetId="53" hidden="1">{"Riqfin97",#N/A,FALSE,"Tran";"Riqfinpro",#N/A,FALSE,"Tran"}</definedName>
    <definedName name="fer" localSheetId="54" hidden="1">{"Riqfin97",#N/A,FALSE,"Tran";"Riqfinpro",#N/A,FALSE,"Tran"}</definedName>
    <definedName name="fer" localSheetId="11" hidden="1">{"Riqfin97",#N/A,FALSE,"Tran";"Riqfinpro",#N/A,FALSE,"Tran"}</definedName>
    <definedName name="fer" hidden="1">{"Riqfin97",#N/A,FALSE,"Tran";"Riqfinpro",#N/A,FALSE,"Tran"}</definedName>
    <definedName name="Feriado">[145]Feriado!$A$1:$A$964</definedName>
    <definedName name="Feriados">[101]FERIADOS!$A$3:$A$206</definedName>
    <definedName name="ff" localSheetId="40" hidden="1">{"Tab1",#N/A,FALSE,"P";"Tab2",#N/A,FALSE,"P"}</definedName>
    <definedName name="ff" localSheetId="53" hidden="1">{"Tab1",#N/A,FALSE,"P";"Tab2",#N/A,FALSE,"P"}</definedName>
    <definedName name="ff" localSheetId="54" hidden="1">{"Tab1",#N/A,FALSE,"P";"Tab2",#N/A,FALSE,"P"}</definedName>
    <definedName name="ff" localSheetId="11" hidden="1">{"Tab1",#N/A,FALSE,"P";"Tab2",#N/A,FALSE,"P"}</definedName>
    <definedName name="ff" hidden="1">{"Tab1",#N/A,FALSE,"P";"Tab2",#N/A,FALSE,"P"}</definedName>
    <definedName name="fff" localSheetId="40" hidden="1">{"Tab1",#N/A,FALSE,"P";"Tab2",#N/A,FALSE,"P"}</definedName>
    <definedName name="fff" localSheetId="53" hidden="1">{"Tab1",#N/A,FALSE,"P";"Tab2",#N/A,FALSE,"P"}</definedName>
    <definedName name="fff" localSheetId="54" hidden="1">{"Tab1",#N/A,FALSE,"P";"Tab2",#N/A,FALSE,"P"}</definedName>
    <definedName name="fff" localSheetId="11" hidden="1">{"Tab1",#N/A,FALSE,"P";"Tab2",#N/A,FALSE,"P"}</definedName>
    <definedName name="fff" hidden="1">{"Tab1",#N/A,FALSE,"P";"Tab2",#N/A,FALSE,"P"}</definedName>
    <definedName name="ffff" localSheetId="53" hidden="1">{"Riqfin97",#N/A,FALSE,"Tran";"Riqfinpro",#N/A,FALSE,"Tran"}</definedName>
    <definedName name="ffff" localSheetId="54" hidden="1">{"Riqfin97",#N/A,FALSE,"Tran";"Riqfinpro",#N/A,FALSE,"Tran"}</definedName>
    <definedName name="ffff" localSheetId="11" hidden="1">{"Riqfin97",#N/A,FALSE,"Tran";"Riqfinpro",#N/A,FALSE,"Tran"}</definedName>
    <definedName name="ffff" hidden="1">{"Riqfin97",#N/A,FALSE,"Tran";"Riqfinpro",#N/A,FALSE,"Tran"}</definedName>
    <definedName name="ffffff" localSheetId="53" hidden="1">{"Tab1",#N/A,FALSE,"P";"Tab2",#N/A,FALSE,"P"}</definedName>
    <definedName name="ffffff" localSheetId="54" hidden="1">{"Tab1",#N/A,FALSE,"P";"Tab2",#N/A,FALSE,"P"}</definedName>
    <definedName name="ffffff" localSheetId="11" hidden="1">{"Tab1",#N/A,FALSE,"P";"Tab2",#N/A,FALSE,"P"}</definedName>
    <definedName name="ffffff" hidden="1">{"Tab1",#N/A,FALSE,"P";"Tab2",#N/A,FALSE,"P"}</definedName>
    <definedName name="fffffff" localSheetId="53" hidden="1">{"Minpmon",#N/A,FALSE,"Monthinput"}</definedName>
    <definedName name="fffffff" localSheetId="54" hidden="1">{"Minpmon",#N/A,FALSE,"Monthinput"}</definedName>
    <definedName name="fffffff" localSheetId="11" hidden="1">{"Minpmon",#N/A,FALSE,"Monthinput"}</definedName>
    <definedName name="fffffff" hidden="1">{"Minpmon",#N/A,FALSE,"Monthinput"}</definedName>
    <definedName name="ffggg" localSheetId="53" hidden="1">{"Tab1",#N/A,FALSE,"P";"Tab2",#N/A,FALSE,"P"}</definedName>
    <definedName name="ffggg" localSheetId="54" hidden="1">{"Tab1",#N/A,FALSE,"P";"Tab2",#N/A,FALSE,"P"}</definedName>
    <definedName name="ffggg" localSheetId="11" hidden="1">{"Tab1",#N/A,FALSE,"P";"Tab2",#N/A,FALSE,"P"}</definedName>
    <definedName name="ffggg" hidden="1">{"Tab1",#N/A,FALSE,"P";"Tab2",#N/A,FALSE,"P"}</definedName>
    <definedName name="fgf" localSheetId="53" hidden="1">{"Riqfin97",#N/A,FALSE,"Tran";"Riqfinpro",#N/A,FALSE,"Tran"}</definedName>
    <definedName name="fgf" localSheetId="54" hidden="1">{"Riqfin97",#N/A,FALSE,"Tran";"Riqfinpro",#N/A,FALSE,"Tran"}</definedName>
    <definedName name="fgf" localSheetId="11" hidden="1">{"Riqfin97",#N/A,FALSE,"Tran";"Riqfinpro",#N/A,FALSE,"Tran"}</definedName>
    <definedName name="fgf" hidden="1">{"Riqfin97",#N/A,FALSE,"Tran";"Riqfinpro",#N/A,FALSE,"Tran"}</definedName>
    <definedName name="fghg" localSheetId="53" hidden="1">{#N/A,#N/A,FALSE,"B061196P";#N/A,#N/A,FALSE,"B061196";#N/A,#N/A,FALSE,"Relatório1";#N/A,#N/A,FALSE,"Relatório2";#N/A,#N/A,FALSE,"Relatório3";#N/A,#N/A,FALSE,"Relatório4 ";#N/A,#N/A,FALSE,"Relatório5";#N/A,#N/A,FALSE,"Relatório6";#N/A,#N/A,FALSE,"Relatório7";#N/A,#N/A,FALSE,"Relatório8"}</definedName>
    <definedName name="fghg" localSheetId="54" hidden="1">{#N/A,#N/A,FALSE,"B061196P";#N/A,#N/A,FALSE,"B061196";#N/A,#N/A,FALSE,"Relatório1";#N/A,#N/A,FALSE,"Relatório2";#N/A,#N/A,FALSE,"Relatório3";#N/A,#N/A,FALSE,"Relatório4 ";#N/A,#N/A,FALSE,"Relatório5";#N/A,#N/A,FALSE,"Relatório6";#N/A,#N/A,FALSE,"Relatório7";#N/A,#N/A,FALSE,"Relatório8"}</definedName>
    <definedName name="fghg" localSheetId="11" hidden="1">{#N/A,#N/A,FALSE,"B061196P";#N/A,#N/A,FALSE,"B061196";#N/A,#N/A,FALSE,"Relatório1";#N/A,#N/A,FALSE,"Relatório2";#N/A,#N/A,FALSE,"Relatório3";#N/A,#N/A,FALSE,"Relatório4 ";#N/A,#N/A,FALSE,"Relatório5";#N/A,#N/A,FALSE,"Relatório6";#N/A,#N/A,FALSE,"Relatório7";#N/A,#N/A,FALSE,"Relatório8"}</definedName>
    <definedName name="fghg" hidden="1">{#N/A,#N/A,FALSE,"B061196P";#N/A,#N/A,FALSE,"B061196";#N/A,#N/A,FALSE,"Relatório1";#N/A,#N/A,FALSE,"Relatório2";#N/A,#N/A,FALSE,"Relatório3";#N/A,#N/A,FALSE,"Relatório4 ";#N/A,#N/A,FALSE,"Relatório5";#N/A,#N/A,FALSE,"Relatório6";#N/A,#N/A,FALSE,"Relatório7";#N/A,#N/A,FALSE,"Relatório8"}</definedName>
    <definedName name="fhjekwf" localSheetId="53" hidden="1">{"Main Economic Indicators",#N/A,FALSE,"C"}</definedName>
    <definedName name="fhjekwf" localSheetId="54" hidden="1">{"Main Economic Indicators",#N/A,FALSE,"C"}</definedName>
    <definedName name="fhjekwf" localSheetId="11" hidden="1">{"Main Economic Indicators",#N/A,FALSE,"C"}</definedName>
    <definedName name="fhjekwf" hidden="1">{"Main Economic Indicators",#N/A,FALSE,"C"}</definedName>
    <definedName name="FIDR" localSheetId="40">#REF!</definedName>
    <definedName name="FIDR" localSheetId="53">#REF!</definedName>
    <definedName name="FIDR" localSheetId="54">#REF!</definedName>
    <definedName name="FIDR">#REF!</definedName>
    <definedName name="FieldCosts">[67]ProjectCashflow!$F$123</definedName>
    <definedName name="FieldName">[67]Control!$D$4</definedName>
    <definedName name="FieldSize">[67]ProjectCashflow!$B$91</definedName>
    <definedName name="FIG2wp1" localSheetId="40" hidden="1">#REF!</definedName>
    <definedName name="FIG2wp1" localSheetId="53" hidden="1">#REF!</definedName>
    <definedName name="FIG2wp1" localSheetId="54" hidden="1">#REF!</definedName>
    <definedName name="FIG2wp1" localSheetId="11" hidden="1">#REF!</definedName>
    <definedName name="FIG2wp1" hidden="1">#REF!</definedName>
    <definedName name="FIGB" localSheetId="40">#REF!</definedName>
    <definedName name="FIGB" localSheetId="53">#REF!</definedName>
    <definedName name="FIGB" localSheetId="54">#REF!</definedName>
    <definedName name="FIGB">#REF!</definedName>
    <definedName name="Filters" localSheetId="11">OFFSET([119]CountryReference!$B$1,,,COUNTA([119]CountryReference!$B:$B),COUNTA([119]CountryReference!$1:$1)-3)</definedName>
    <definedName name="Filters" localSheetId="2">OFFSET(#REF!,,,COUNTA(#REF!),COUNTA(#REF!)-3)</definedName>
    <definedName name="Filters">OFFSET([122]CountryReference!$B$1,,,COUNTA([122]CountryReference!$B:$B),COUNTA([122]CountryReference!$1:$1)-3)</definedName>
    <definedName name="Finame_Repasse" localSheetId="53">#REF!</definedName>
    <definedName name="Finame_Repasse" localSheetId="54">#REF!</definedName>
    <definedName name="Finame_Repasse" localSheetId="11">#REF!</definedName>
    <definedName name="Finame_Repasse">#REF!</definedName>
    <definedName name="finan" localSheetId="40">#REF!</definedName>
    <definedName name="finan">#REF!</definedName>
    <definedName name="finan1" localSheetId="40">#REF!</definedName>
    <definedName name="finan1">#REF!</definedName>
    <definedName name="Financing" localSheetId="40" hidden="1">{"Tab1",#N/A,FALSE,"P";"Tab2",#N/A,FALSE,"P"}</definedName>
    <definedName name="Financing" localSheetId="53" hidden="1">{"Tab1",#N/A,FALSE,"P";"Tab2",#N/A,FALSE,"P"}</definedName>
    <definedName name="Financing" localSheetId="54" hidden="1">{"Tab1",#N/A,FALSE,"P";"Tab2",#N/A,FALSE,"P"}</definedName>
    <definedName name="Financing" localSheetId="11" hidden="1">{"Tab1",#N/A,FALSE,"P";"Tab2",#N/A,FALSE,"P"}</definedName>
    <definedName name="Financing" hidden="1">{"Tab1",#N/A,FALSE,"P";"Tab2",#N/A,FALSE,"P"}</definedName>
    <definedName name="Finished_products_output">[78]Production!$L$159:$AY$163</definedName>
    <definedName name="finished_products_prices">[78]Prices!$L$105:$AY$109</definedName>
    <definedName name="Finland" localSheetId="40">#REF!</definedName>
    <definedName name="Finland" localSheetId="53">#REF!</definedName>
    <definedName name="Finland" localSheetId="54">#REF!</definedName>
    <definedName name="Finland">#REF!</definedName>
    <definedName name="FinW">'[117]W&amp;T'!$C$18</definedName>
    <definedName name="fiscal" localSheetId="53"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54"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11"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UM" localSheetId="40">#REF!</definedName>
    <definedName name="FISUM" localSheetId="53">#REF!</definedName>
    <definedName name="FISUM" localSheetId="54">#REF!</definedName>
    <definedName name="FISUM">#REF!</definedName>
    <definedName name="FLOPEC" localSheetId="40">#REF!</definedName>
    <definedName name="FLOPEC" localSheetId="53">#REF!</definedName>
    <definedName name="FLOPEC" localSheetId="54">#REF!</definedName>
    <definedName name="FLOPEC">#REF!</definedName>
    <definedName name="flows" localSheetId="40">#REF!</definedName>
    <definedName name="flows" localSheetId="53">#REF!</definedName>
    <definedName name="flows" localSheetId="54">#REF!</definedName>
    <definedName name="flows">#REF!</definedName>
    <definedName name="flows_print_area" localSheetId="40">'[146]Balance Sheet'!$A$1:$N$1</definedName>
    <definedName name="flows_print_area">'[147]Balance Sheet'!$A$1:$N$1</definedName>
    <definedName name="FLUXO" localSheetId="53">#REF!</definedName>
    <definedName name="FLUXO" localSheetId="54">#REF!</definedName>
    <definedName name="FLUXO" localSheetId="11">#REF!</definedName>
    <definedName name="FLUXO">#REF!</definedName>
    <definedName name="FMB" localSheetId="53">'[76]Output WEO'!#REF!</definedName>
    <definedName name="FMB" localSheetId="54">'[76]Output WEO'!#REF!</definedName>
    <definedName name="FMB">'[76]Output WEO'!#REF!</definedName>
    <definedName name="FODESEC" localSheetId="40">#REF!</definedName>
    <definedName name="FODESEC" localSheetId="53">#REF!</definedName>
    <definedName name="FODESEC" localSheetId="54">#REF!</definedName>
    <definedName name="FODESEC">#REF!</definedName>
    <definedName name="Forcurr" localSheetId="40">#REF!</definedName>
    <definedName name="Forcurr" localSheetId="53">#REF!</definedName>
    <definedName name="Forcurr" localSheetId="54">#REF!</definedName>
    <definedName name="Forcurr">#REF!</definedName>
    <definedName name="ForecastYear">[67]ProjectCashflow!$E$5:$BF$5</definedName>
    <definedName name="Foreign_liabilities" localSheetId="40">#REF!</definedName>
    <definedName name="Foreign_liabilities" localSheetId="53">#REF!</definedName>
    <definedName name="Foreign_liabilities" localSheetId="54">#REF!</definedName>
    <definedName name="Foreign_liabilities">#REF!</definedName>
    <definedName name="Formatting">#REF!</definedName>
    <definedName name="France" localSheetId="40">#REF!</definedName>
    <definedName name="France" localSheetId="53">#REF!</definedName>
    <definedName name="France" localSheetId="54">#REF!</definedName>
    <definedName name="France">#REF!</definedName>
    <definedName name="fre" localSheetId="53" hidden="1">{"Tab1",#N/A,FALSE,"P";"Tab2",#N/A,FALSE,"P"}</definedName>
    <definedName name="fre" localSheetId="54" hidden="1">{"Tab1",#N/A,FALSE,"P";"Tab2",#N/A,FALSE,"P"}</definedName>
    <definedName name="fre" localSheetId="11" hidden="1">{"Tab1",#N/A,FALSE,"P";"Tab2",#N/A,FALSE,"P"}</definedName>
    <definedName name="fre" hidden="1">{"Tab1",#N/A,FALSE,"P";"Tab2",#N/A,FALSE,"P"}</definedName>
    <definedName name="fromyear">[148]Data!$B$24</definedName>
    <definedName name="fsa" localSheetId="40">'[149]Money-M'!#REF!</definedName>
    <definedName name="fsa" localSheetId="53">'[149]Money-M'!#REF!</definedName>
    <definedName name="fsa" localSheetId="54">'[149]Money-M'!#REF!</definedName>
    <definedName name="fsa">'[149]Money-M'!#REF!</definedName>
    <definedName name="FSBS">[69]K9!$A$31:$IV$31</definedName>
    <definedName name="fshrts" hidden="1">[14]WB!$Q$255:$AK$255</definedName>
    <definedName name="ftr" localSheetId="53" hidden="1">{"Riqfin97",#N/A,FALSE,"Tran";"Riqfinpro",#N/A,FALSE,"Tran"}</definedName>
    <definedName name="ftr" localSheetId="54" hidden="1">{"Riqfin97",#N/A,FALSE,"Tran";"Riqfinpro",#N/A,FALSE,"Tran"}</definedName>
    <definedName name="ftr" localSheetId="11" hidden="1">{"Riqfin97",#N/A,FALSE,"Tran";"Riqfinpro",#N/A,FALSE,"Tran"}</definedName>
    <definedName name="ftr" hidden="1">{"Riqfin97",#N/A,FALSE,"Tran";"Riqfinpro",#N/A,FALSE,"Tran"}</definedName>
    <definedName name="fty" localSheetId="53" hidden="1">{"Riqfin97",#N/A,FALSE,"Tran";"Riqfinpro",#N/A,FALSE,"Tran"}</definedName>
    <definedName name="fty" localSheetId="54" hidden="1">{"Riqfin97",#N/A,FALSE,"Tran";"Riqfinpro",#N/A,FALSE,"Tran"}</definedName>
    <definedName name="fty" localSheetId="11" hidden="1">{"Riqfin97",#N/A,FALSE,"Tran";"Riqfinpro",#N/A,FALSE,"Tran"}</definedName>
    <definedName name="fty" hidden="1">{"Riqfin97",#N/A,FALSE,"Tran";"Riqfinpro",#N/A,FALSE,"Tran"}</definedName>
    <definedName name="fuck" localSheetId="40" hidden="1">#REF!</definedName>
    <definedName name="fuck" localSheetId="11" hidden="1">#REF!</definedName>
    <definedName name="fuck" hidden="1">#REF!</definedName>
    <definedName name="FullTable">OFFSET([135]FILTER!$A$5,0,0,COUNTA([135]FILTER!$A$1:$A$65536)-2,9)</definedName>
    <definedName name="FUNHOLD" localSheetId="40">#REF!</definedName>
    <definedName name="FUNHOLD" localSheetId="53">#REF!</definedName>
    <definedName name="FUNHOLD" localSheetId="54">#REF!</definedName>
    <definedName name="FUNHOLD">#REF!</definedName>
    <definedName name="futebol" localSheetId="11">#REF!</definedName>
    <definedName name="futebol">#REF!</definedName>
    <definedName name="g" localSheetId="40">#REF!</definedName>
    <definedName name="g">#REF!</definedName>
    <definedName name="g_ADV">[150]MAIN!$AO$1</definedName>
    <definedName name="g_EME">[150]MAIN!$AO$8</definedName>
    <definedName name="G19_">[151]INFO!$D$6:$G$24</definedName>
    <definedName name="G19_AE">[151]INFO!$D$26:$G$34</definedName>
    <definedName name="G19_EM">[151]INFO!$D$36:$G$45</definedName>
    <definedName name="G20_ALL">[151]INFO!$J$7:$P$52</definedName>
    <definedName name="GasPrice">[152]Control!$D$22</definedName>
    <definedName name="GasPriceLimitYears">[67]Control!$D$30</definedName>
    <definedName name="GasPriceMaxOil">[67]Control!$D$28</definedName>
    <definedName name="GasPriceMinOil">[67]Control!$D$29</definedName>
    <definedName name="GasPriceProportionOil">[67]Control!$D$25</definedName>
    <definedName name="GB_PR" localSheetId="40">#REF!</definedName>
    <definedName name="GB_PR" localSheetId="53">#REF!</definedName>
    <definedName name="GB_PR" localSheetId="54">#REF!</definedName>
    <definedName name="GB_PR">#REF!</definedName>
    <definedName name="gbnj" localSheetId="53" hidden="1">{"Tab1",#N/A,FALSE,"P";"Tab2",#N/A,FALSE,"P"}</definedName>
    <definedName name="gbnj" localSheetId="54" hidden="1">{"Tab1",#N/A,FALSE,"P";"Tab2",#N/A,FALSE,"P"}</definedName>
    <definedName name="gbnj" localSheetId="11" hidden="1">{"Tab1",#N/A,FALSE,"P";"Tab2",#N/A,FALSE,"P"}</definedName>
    <definedName name="gbnj" hidden="1">{"Tab1",#N/A,FALSE,"P";"Tab2",#N/A,FALSE,"P"}</definedName>
    <definedName name="GCB" localSheetId="40">'[76]Output WEO'!#REF!</definedName>
    <definedName name="GCB">'[76]Output WEO'!#REF!</definedName>
    <definedName name="GCB_NGDP">#N/A</definedName>
    <definedName name="GCEC" localSheetId="40">'[76]Output WEO'!#REF!</definedName>
    <definedName name="GCEC">'[76]Output WEO'!#REF!</definedName>
    <definedName name="GCEEP">'[77]AFR -WETA DAta'!#REF!</definedName>
    <definedName name="GCEHP">'[77]AFR -WETA DAta'!#REF!</definedName>
    <definedName name="GCEI">'[76]Output WEO'!#REF!</definedName>
    <definedName name="GCENL">'[76]Output WEO'!#REF!</definedName>
    <definedName name="GCG">'[77]AFR -WETA DAta'!#REF!</definedName>
    <definedName name="GCGC">'[77]AFR -WETA DAta'!#REF!</definedName>
    <definedName name="GCND">'[76]Output WEO'!#REF!</definedName>
    <definedName name="GCND_NGDP">'[76]Output WEO'!#REF!</definedName>
    <definedName name="GCRG">'[76]Output WEO'!#REF!</definedName>
    <definedName name="GCXCNL" localSheetId="40">#REF!</definedName>
    <definedName name="GCXCNL" localSheetId="53">#REF!</definedName>
    <definedName name="GCXCNL" localSheetId="54">#REF!</definedName>
    <definedName name="GCXCNL">#REF!</definedName>
    <definedName name="GCXCNL_GDP" localSheetId="40">#REF!</definedName>
    <definedName name="GCXCNL_GDP" localSheetId="53">#REF!</definedName>
    <definedName name="GCXCNL_GDP" localSheetId="54">#REF!</definedName>
    <definedName name="GCXCNL_GDP">#REF!</definedName>
    <definedName name="GDP">[153]IN!$C$22:$X$22</definedName>
    <definedName name="ger" localSheetId="53" hidden="1">{#N/A,#N/A,FALSE,"B061196P";#N/A,#N/A,FALSE,"B061196";#N/A,#N/A,FALSE,"Relatório1";#N/A,#N/A,FALSE,"Relatório2";#N/A,#N/A,FALSE,"Relatório3";#N/A,#N/A,FALSE,"Relatório4 ";#N/A,#N/A,FALSE,"Relatório5";#N/A,#N/A,FALSE,"Relatório6";#N/A,#N/A,FALSE,"Relatório7";#N/A,#N/A,FALSE,"Relatório8"}</definedName>
    <definedName name="ger" localSheetId="54" hidden="1">{#N/A,#N/A,FALSE,"B061196P";#N/A,#N/A,FALSE,"B061196";#N/A,#N/A,FALSE,"Relatório1";#N/A,#N/A,FALSE,"Relatório2";#N/A,#N/A,FALSE,"Relatório3";#N/A,#N/A,FALSE,"Relatório4 ";#N/A,#N/A,FALSE,"Relatório5";#N/A,#N/A,FALSE,"Relatório6";#N/A,#N/A,FALSE,"Relatório7";#N/A,#N/A,FALSE,"Relatório8"}</definedName>
    <definedName name="ger" localSheetId="11" hidden="1">{#N/A,#N/A,FALSE,"B061196P";#N/A,#N/A,FALSE,"B061196";#N/A,#N/A,FALSE,"Relatório1";#N/A,#N/A,FALSE,"Relatório2";#N/A,#N/A,FALSE,"Relatório3";#N/A,#N/A,FALSE,"Relatório4 ";#N/A,#N/A,FALSE,"Relatório5";#N/A,#N/A,FALSE,"Relatório6";#N/A,#N/A,FALSE,"Relatório7";#N/A,#N/A,FALSE,"Relatório8"}</definedName>
    <definedName name="ger" hidden="1">{#N/A,#N/A,FALSE,"B061196P";#N/A,#N/A,FALSE,"B061196";#N/A,#N/A,FALSE,"Relatório1";#N/A,#N/A,FALSE,"Relatório2";#N/A,#N/A,FALSE,"Relatório3";#N/A,#N/A,FALSE,"Relatório4 ";#N/A,#N/A,FALSE,"Relatório5";#N/A,#N/A,FALSE,"Relatório6";#N/A,#N/A,FALSE,"Relatório7";#N/A,#N/A,FALSE,"Relatório8"}</definedName>
    <definedName name="gere" localSheetId="53" hidden="1">{#N/A,#N/A,FALSE,"B061196P";#N/A,#N/A,FALSE,"B061196";#N/A,#N/A,FALSE,"Relatório1";#N/A,#N/A,FALSE,"Relatório2";#N/A,#N/A,FALSE,"Relatório3";#N/A,#N/A,FALSE,"Relatório4 ";#N/A,#N/A,FALSE,"Relatório5";#N/A,#N/A,FALSE,"Relatório6";#N/A,#N/A,FALSE,"Relatório7";#N/A,#N/A,FALSE,"Relatório8"}</definedName>
    <definedName name="gere" localSheetId="54" hidden="1">{#N/A,#N/A,FALSE,"B061196P";#N/A,#N/A,FALSE,"B061196";#N/A,#N/A,FALSE,"Relatório1";#N/A,#N/A,FALSE,"Relatório2";#N/A,#N/A,FALSE,"Relatório3";#N/A,#N/A,FALSE,"Relatório4 ";#N/A,#N/A,FALSE,"Relatório5";#N/A,#N/A,FALSE,"Relatório6";#N/A,#N/A,FALSE,"Relatório7";#N/A,#N/A,FALSE,"Relatório8"}</definedName>
    <definedName name="gere" localSheetId="11" hidden="1">{#N/A,#N/A,FALSE,"B061196P";#N/A,#N/A,FALSE,"B061196";#N/A,#N/A,FALSE,"Relatório1";#N/A,#N/A,FALSE,"Relatório2";#N/A,#N/A,FALSE,"Relatório3";#N/A,#N/A,FALSE,"Relatório4 ";#N/A,#N/A,FALSE,"Relatório5";#N/A,#N/A,FALSE,"Relatório6";#N/A,#N/A,FALSE,"Relatório7";#N/A,#N/A,FALSE,"Relatório8"}</definedName>
    <definedName name="gere" hidden="1">{#N/A,#N/A,FALSE,"B061196P";#N/A,#N/A,FALSE,"B061196";#N/A,#N/A,FALSE,"Relatório1";#N/A,#N/A,FALSE,"Relatório2";#N/A,#N/A,FALSE,"Relatório3";#N/A,#N/A,FALSE,"Relatório4 ";#N/A,#N/A,FALSE,"Relatório5";#N/A,#N/A,FALSE,"Relatório6";#N/A,#N/A,FALSE,"Relatório7";#N/A,#N/A,FALSE,"Relatório8"}</definedName>
    <definedName name="gerencial" localSheetId="53" hidden="1">{#N/A,#N/A,FALSE,"B061196P";#N/A,#N/A,FALSE,"B061196";#N/A,#N/A,FALSE,"Relatório1";#N/A,#N/A,FALSE,"Relatório2";#N/A,#N/A,FALSE,"Relatório3";#N/A,#N/A,FALSE,"Relatório4 ";#N/A,#N/A,FALSE,"Relatório5";#N/A,#N/A,FALSE,"Relatório6";#N/A,#N/A,FALSE,"Relatório7";#N/A,#N/A,FALSE,"Relatório8"}</definedName>
    <definedName name="gerencial" localSheetId="54" hidden="1">{#N/A,#N/A,FALSE,"B061196P";#N/A,#N/A,FALSE,"B061196";#N/A,#N/A,FALSE,"Relatório1";#N/A,#N/A,FALSE,"Relatório2";#N/A,#N/A,FALSE,"Relatório3";#N/A,#N/A,FALSE,"Relatório4 ";#N/A,#N/A,FALSE,"Relatório5";#N/A,#N/A,FALSE,"Relatório6";#N/A,#N/A,FALSE,"Relatório7";#N/A,#N/A,FALSE,"Relatório8"}</definedName>
    <definedName name="gerencial" localSheetId="11" hidden="1">{#N/A,#N/A,FALSE,"B061196P";#N/A,#N/A,FALSE,"B061196";#N/A,#N/A,FALSE,"Relatório1";#N/A,#N/A,FALSE,"Relatório2";#N/A,#N/A,FALSE,"Relatório3";#N/A,#N/A,FALSE,"Relatório4 ";#N/A,#N/A,FALSE,"Relatório5";#N/A,#N/A,FALSE,"Relatório6";#N/A,#N/A,FALSE,"Relatório7";#N/A,#N/A,FALSE,"Relatório8"}</definedName>
    <definedName name="gerencial" hidden="1">{#N/A,#N/A,FALSE,"B061196P";#N/A,#N/A,FALSE,"B061196";#N/A,#N/A,FALSE,"Relatório1";#N/A,#N/A,FALSE,"Relatório2";#N/A,#N/A,FALSE,"Relatório3";#N/A,#N/A,FALSE,"Relatório4 ";#N/A,#N/A,FALSE,"Relatório5";#N/A,#N/A,FALSE,"Relatório6";#N/A,#N/A,FALSE,"Relatório7";#N/A,#N/A,FALSE,"Relatório8"}</definedName>
    <definedName name="Germany" localSheetId="40">#REF!</definedName>
    <definedName name="Germany" localSheetId="53">#REF!</definedName>
    <definedName name="Germany" localSheetId="54">#REF!</definedName>
    <definedName name="Germany">#REF!</definedName>
    <definedName name="gffd" localSheetId="53" hidden="1">{"Riqfin97",#N/A,FALSE,"Tran";"Riqfinpro",#N/A,FALSE,"Tran"}</definedName>
    <definedName name="gffd" localSheetId="54" hidden="1">{"Riqfin97",#N/A,FALSE,"Tran";"Riqfinpro",#N/A,FALSE,"Tran"}</definedName>
    <definedName name="gffd" localSheetId="11" hidden="1">{"Riqfin97",#N/A,FALSE,"Tran";"Riqfinpro",#N/A,FALSE,"Tran"}</definedName>
    <definedName name="gffd" hidden="1">{"Riqfin97",#N/A,FALSE,"Tran";"Riqfinpro",#N/A,FALSE,"Tran"}</definedName>
    <definedName name="gg" localSheetId="53" hidden="1">{"TBILLS_ALL",#N/A,FALSE,"FITB_all"}</definedName>
    <definedName name="gg" localSheetId="54" hidden="1">{"TBILLS_ALL",#N/A,FALSE,"FITB_all"}</definedName>
    <definedName name="gg" localSheetId="11" hidden="1">{"TBILLS_ALL",#N/A,FALSE,"FITB_all"}</definedName>
    <definedName name="gg" hidden="1">{"TBILLS_ALL",#N/A,FALSE,"FITB_all"}</definedName>
    <definedName name="GGAAF_T" localSheetId="40">#REF!</definedName>
    <definedName name="GGAAF_T" localSheetId="53">#REF!</definedName>
    <definedName name="GGAAF_T" localSheetId="54">#REF!</definedName>
    <definedName name="GGAAF_T">#REF!</definedName>
    <definedName name="GGAAFPL_T" localSheetId="40">#REF!</definedName>
    <definedName name="GGAAFPL_T" localSheetId="53">#REF!</definedName>
    <definedName name="GGAAFPL_T" localSheetId="54">#REF!</definedName>
    <definedName name="GGAAFPL_T">#REF!</definedName>
    <definedName name="GGAAN_T" localSheetId="40">#REF!</definedName>
    <definedName name="GGAAN_T" localSheetId="53">#REF!</definedName>
    <definedName name="GGAAN_T" localSheetId="54">#REF!</definedName>
    <definedName name="GGAAN_T">#REF!</definedName>
    <definedName name="GGAL_T">#REF!</definedName>
    <definedName name="GGB">'[76]Output WEO'!#REF!</definedName>
    <definedName name="GGB_NGDP">#N/A</definedName>
    <definedName name="GGCB">#REF!</definedName>
    <definedName name="GGDS">#REF!</definedName>
    <definedName name="GGE">#REF!</definedName>
    <definedName name="GGEC">'[76]Output WEO'!#REF!</definedName>
    <definedName name="GGECE" localSheetId="40">#REF!</definedName>
    <definedName name="GGECE" localSheetId="53">#REF!</definedName>
    <definedName name="GGECE" localSheetId="54">#REF!</definedName>
    <definedName name="GGECE">#REF!</definedName>
    <definedName name="GGED" localSheetId="53">'[76]Output WEO'!#REF!</definedName>
    <definedName name="GGED" localSheetId="54">'[76]Output WEO'!#REF!</definedName>
    <definedName name="GGED">'[76]Output WEO'!#REF!</definedName>
    <definedName name="GGED_NGDP" localSheetId="53">'[76]Output WEO'!#REF!</definedName>
    <definedName name="GGED_NGDP" localSheetId="54">'[76]Output WEO'!#REF!</definedName>
    <definedName name="GGED_NGDP">'[76]Output WEO'!#REF!</definedName>
    <definedName name="GGEEC" localSheetId="40">#REF!</definedName>
    <definedName name="GGEEC" localSheetId="53">#REF!</definedName>
    <definedName name="GGEEC" localSheetId="54">#REF!</definedName>
    <definedName name="GGEEC">#REF!</definedName>
    <definedName name="GGEGS" localSheetId="40">#REF!</definedName>
    <definedName name="GGEGS" localSheetId="53">#REF!</definedName>
    <definedName name="GGEGS" localSheetId="54">#REF!</definedName>
    <definedName name="GGEGS">#REF!</definedName>
    <definedName name="GGEI" localSheetId="40">#REF!</definedName>
    <definedName name="GGEI" localSheetId="53">#REF!</definedName>
    <definedName name="GGEI" localSheetId="54">#REF!</definedName>
    <definedName name="GGEI">#REF!</definedName>
    <definedName name="GGENL" localSheetId="40">'[76]Output WEO'!#REF!</definedName>
    <definedName name="GGENL" localSheetId="53">'[76]Output WEO'!#REF!</definedName>
    <definedName name="GGENL" localSheetId="54">'[76]Output WEO'!#REF!</definedName>
    <definedName name="GGENL">'[76]Output WEO'!#REF!</definedName>
    <definedName name="GGEO" localSheetId="40">#REF!</definedName>
    <definedName name="GGEO" localSheetId="53">#REF!</definedName>
    <definedName name="GGEO" localSheetId="54">#REF!</definedName>
    <definedName name="GGEO">#REF!</definedName>
    <definedName name="GGES" localSheetId="40">#REF!</definedName>
    <definedName name="GGES" localSheetId="53">#REF!</definedName>
    <definedName name="GGES" localSheetId="54">#REF!</definedName>
    <definedName name="GGES">#REF!</definedName>
    <definedName name="GGESS" localSheetId="40">#REF!</definedName>
    <definedName name="GGESS" localSheetId="53">#REF!</definedName>
    <definedName name="GGESS" localSheetId="54">#REF!</definedName>
    <definedName name="GGESS">#REF!</definedName>
    <definedName name="GGFO">#REF!</definedName>
    <definedName name="ggg" localSheetId="40" hidden="1">{"Riqfin97",#N/A,FALSE,"Tran";"Riqfinpro",#N/A,FALSE,"Tran"}</definedName>
    <definedName name="ggg" localSheetId="53" hidden="1">{"Riqfin97",#N/A,FALSE,"Tran";"Riqfinpro",#N/A,FALSE,"Tran"}</definedName>
    <definedName name="ggg" localSheetId="54" hidden="1">{"Riqfin97",#N/A,FALSE,"Tran";"Riqfinpro",#N/A,FALSE,"Tran"}</definedName>
    <definedName name="ggg" localSheetId="11" hidden="1">{"Riqfin97",#N/A,FALSE,"Tran";"Riqfinpro",#N/A,FALSE,"Tran"}</definedName>
    <definedName name="ggg" hidden="1">{"Riqfin97",#N/A,FALSE,"Tran";"Riqfinpro",#N/A,FALSE,"Tran"}</definedName>
    <definedName name="gggg" localSheetId="53" hidden="1">{"Minpmon",#N/A,FALSE,"Monthinput"}</definedName>
    <definedName name="gggg" localSheetId="54" hidden="1">{"Minpmon",#N/A,FALSE,"Monthinput"}</definedName>
    <definedName name="gggg" localSheetId="11" hidden="1">{"Minpmon",#N/A,FALSE,"Monthinput"}</definedName>
    <definedName name="gggg" hidden="1">{"Minpmon",#N/A,FALSE,"Monthinput"}</definedName>
    <definedName name="ggggg" localSheetId="40" hidden="1">'[154]J(Priv.Cap)'!#REF!</definedName>
    <definedName name="ggggg" hidden="1">'[155]J(Priv.Cap)'!#REF!</definedName>
    <definedName name="gggggggg" localSheetId="53" hidden="1">{"Tab1",#N/A,FALSE,"P";"Tab2",#N/A,FALSE,"P"}</definedName>
    <definedName name="gggggggg" localSheetId="54" hidden="1">{"Tab1",#N/A,FALSE,"P";"Tab2",#N/A,FALSE,"P"}</definedName>
    <definedName name="gggggggg" localSheetId="11" hidden="1">{"Tab1",#N/A,FALSE,"P";"Tab2",#N/A,FALSE,"P"}</definedName>
    <definedName name="gggggggg" hidden="1">{"Tab1",#N/A,FALSE,"P";"Tab2",#N/A,FALSE,"P"}</definedName>
    <definedName name="gggggggggggg">#N/A</definedName>
    <definedName name="gggggggggggggggggggggggggggggg">OFFSET('[112]TOTAL EMPRESAS 2015'!$C$100,2,MATCH(IF(MONTH('[112]ABERTO - BNDES 2015'!C$3)&lt;10,0&amp;MONTH('[112]ABERTO - BNDES 2015'!C$3),MONTH('[112]ABERTO - BNDES 2015'!C$3))&amp;YEAR('[112]ABERTO - BNDES 2015'!C$3),'[112]TOTAL EMPRESAS 2015'!$D$100:$XFC$100,0),29,1)</definedName>
    <definedName name="GGND" localSheetId="40">'[76]Output WEO'!#REF!</definedName>
    <definedName name="GGND" localSheetId="53">'[76]Output WEO'!#REF!</definedName>
    <definedName name="GGND" localSheetId="54">'[76]Output WEO'!#REF!</definedName>
    <definedName name="GGND">'[76]Output WEO'!#REF!</definedName>
    <definedName name="GGR" localSheetId="40">#REF!</definedName>
    <definedName name="GGR" localSheetId="53">#REF!</definedName>
    <definedName name="GGR" localSheetId="54">#REF!</definedName>
    <definedName name="GGR">#REF!</definedName>
    <definedName name="GGRC" localSheetId="40">#REF!</definedName>
    <definedName name="GGRC" localSheetId="53">#REF!</definedName>
    <definedName name="GGRC" localSheetId="54">#REF!</definedName>
    <definedName name="GGRC">#REF!</definedName>
    <definedName name="GGRG" localSheetId="40">#REF!</definedName>
    <definedName name="GGRG" localSheetId="53">#REF!</definedName>
    <definedName name="GGRG" localSheetId="54">#REF!</definedName>
    <definedName name="GGRG">#REF!</definedName>
    <definedName name="GGRO">#REF!</definedName>
    <definedName name="GGROPI">#REF!</definedName>
    <definedName name="GGRP">#REF!</definedName>
    <definedName name="GGRS">#REF!</definedName>
    <definedName name="GGRSS">#REF!</definedName>
    <definedName name="GGRT">#REF!</definedName>
    <definedName name="GGRTGS">#REF!</definedName>
    <definedName name="GGRTI">#REF!</definedName>
    <definedName name="GGRTIC">#REF!</definedName>
    <definedName name="GGRTII">#REF!</definedName>
    <definedName name="GGRTO">#REF!</definedName>
    <definedName name="GGRTOE">#REF!</definedName>
    <definedName name="GGRTT">#REF!</definedName>
    <definedName name="GGSB">#REF!</definedName>
    <definedName name="GGX">#REF!</definedName>
    <definedName name="GGXCBN">#REF!</definedName>
    <definedName name="GGXCNL">#REF!</definedName>
    <definedName name="GGXCNL_GDP">#REF!</definedName>
    <definedName name="GGXCNLXS">#REF!</definedName>
    <definedName name="GGXCNLXS_GDP">#REF!</definedName>
    <definedName name="GGXOFB">#REF!</definedName>
    <definedName name="GGXONLB">#REF!</definedName>
    <definedName name="GGXWDG">#REF!</definedName>
    <definedName name="GGXWDGCD">#REF!</definedName>
    <definedName name="GGXWDGCF">#REF!</definedName>
    <definedName name="GGXWDN">#REF!</definedName>
    <definedName name="ght" localSheetId="53" hidden="1">{"Tab1",#N/A,FALSE,"P";"Tab2",#N/A,FALSE,"P"}</definedName>
    <definedName name="ght" localSheetId="54" hidden="1">{"Tab1",#N/A,FALSE,"P";"Tab2",#N/A,FALSE,"P"}</definedName>
    <definedName name="ght" localSheetId="11" hidden="1">{"Tab1",#N/A,FALSE,"P";"Tab2",#N/A,FALSE,"P"}</definedName>
    <definedName name="ght" hidden="1">{"Tab1",#N/A,FALSE,"P";"Tab2",#N/A,FALSE,"P"}</definedName>
    <definedName name="GILTAXA" localSheetId="53">#REF!</definedName>
    <definedName name="GILTAXA" localSheetId="54">#REF!</definedName>
    <definedName name="GILTAXA" localSheetId="11">#REF!</definedName>
    <definedName name="GILTAXA">#REF!</definedName>
    <definedName name="GKV">[69]K9!$A$39:$IV$39</definedName>
    <definedName name="GKVA">[69]K12!$A$41:$IV$41</definedName>
    <definedName name="GKVN">[69]K12!$A$42:$IV$42</definedName>
    <definedName name="GLOBAL" localSheetId="53">#REF!</definedName>
    <definedName name="GLOBAL" localSheetId="54">#REF!</definedName>
    <definedName name="GLOBAL" localSheetId="11">#REF!</definedName>
    <definedName name="GLOBAL">#REF!</definedName>
    <definedName name="gotomain" localSheetId="40">'Annex Figure 1.1.8.'!gotomain</definedName>
    <definedName name="gotomain" localSheetId="53">'Annex Figure 1.3.1.'!gotomain</definedName>
    <definedName name="gotomain" localSheetId="54">'Annex Figure 1.3.2.'!gotomain</definedName>
    <definedName name="gotomain">[0]!gotomain</definedName>
    <definedName name="gotomain2" localSheetId="40">'Annex Figure 1.1.8.'!gotomain2</definedName>
    <definedName name="gotomain2" localSheetId="53">'Annex Figure 1.3.1.'!gotomain2</definedName>
    <definedName name="gotomain2" localSheetId="54">'Annex Figure 1.3.2.'!gotomain2</definedName>
    <definedName name="gotomain2">[0]!gotomain2</definedName>
    <definedName name="gotomain3" localSheetId="40">'Annex Figure 1.1.8.'!gotomain3</definedName>
    <definedName name="gotomain3" localSheetId="53">'Annex Figure 1.3.1.'!gotomain3</definedName>
    <definedName name="gotomain3" localSheetId="54">'Annex Figure 1.3.2.'!gotomain3</definedName>
    <definedName name="gotomain3">[0]!gotomain3</definedName>
    <definedName name="gov_payscale" localSheetId="40">#REF!</definedName>
    <definedName name="gov_payscale" localSheetId="53">#REF!</definedName>
    <definedName name="gov_payscale" localSheetId="54">#REF!</definedName>
    <definedName name="gov_payscale">#REF!</definedName>
    <definedName name="gov_wagebill" localSheetId="40">#REF!</definedName>
    <definedName name="gov_wagebill" localSheetId="53">#REF!</definedName>
    <definedName name="gov_wagebill" localSheetId="54">#REF!</definedName>
    <definedName name="gov_wagebill">#REF!</definedName>
    <definedName name="Govt_Budget_GASC" localSheetId="40">#REF!</definedName>
    <definedName name="Govt_Budget_GASC" localSheetId="53">#REF!</definedName>
    <definedName name="Govt_Budget_GASC" localSheetId="54">#REF!</definedName>
    <definedName name="Govt_Budget_GASC">#REF!</definedName>
    <definedName name="Govt_Budget_GASC_NIB">#REF!</definedName>
    <definedName name="GPfV">[69]K9!$A$42:$IV$42</definedName>
    <definedName name="GRA_Total_Undrawn">'[156]Table 2a'!#REF!</definedName>
    <definedName name="grades" localSheetId="40">#REF!</definedName>
    <definedName name="grades" localSheetId="53">#REF!</definedName>
    <definedName name="grades" localSheetId="54">#REF!</definedName>
    <definedName name="grades">#REF!</definedName>
    <definedName name="Graph" localSheetId="40">#REF!</definedName>
    <definedName name="graph" hidden="1">[157]Report1!$G$227:$G$243</definedName>
    <definedName name="gre" localSheetId="53" hidden="1">{"Riqfin97",#N/A,FALSE,"Tran";"Riqfinpro",#N/A,FALSE,"Tran"}</definedName>
    <definedName name="gre" localSheetId="54" hidden="1">{"Riqfin97",#N/A,FALSE,"Tran";"Riqfinpro",#N/A,FALSE,"Tran"}</definedName>
    <definedName name="gre" localSheetId="11" hidden="1">{"Riqfin97",#N/A,FALSE,"Tran";"Riqfinpro",#N/A,FALSE,"Tran"}</definedName>
    <definedName name="gre" hidden="1">{"Riqfin97",#N/A,FALSE,"Tran";"Riqfinpro",#N/A,FALSE,"Tran"}</definedName>
    <definedName name="Greece" localSheetId="40">#REF!</definedName>
    <definedName name="Greece" localSheetId="53">#REF!</definedName>
    <definedName name="Greece" localSheetId="54">#REF!</definedName>
    <definedName name="Greece">#REF!</definedName>
    <definedName name="Gross_reserves" localSheetId="40">#REF!</definedName>
    <definedName name="Gross_reserves" localSheetId="53">#REF!</definedName>
    <definedName name="Gross_reserves" localSheetId="54">#REF!</definedName>
    <definedName name="Gross_reserves">#REF!</definedName>
    <definedName name="growth_rate_ADV" localSheetId="40">#REF!</definedName>
    <definedName name="growth_rate_ADV" localSheetId="53">#REF!</definedName>
    <definedName name="growth_rate_ADV" localSheetId="54">#REF!</definedName>
    <definedName name="growth_rate_ADV">#REF!</definedName>
    <definedName name="growth_rate_EME">#REF!</definedName>
    <definedName name="GRV">[69]K9!$A$38:$IV$38</definedName>
    <definedName name="GSÜO">[69]K9!$A$15:$IV$15</definedName>
    <definedName name="GSÜT">[69]K9!$A$13:$IV$13</definedName>
    <definedName name="guyana1003" localSheetId="53" hidden="1">{"Main Economic Indicators",#N/A,FALSE,"C"}</definedName>
    <definedName name="guyana1003" localSheetId="54" hidden="1">{"Main Economic Indicators",#N/A,FALSE,"C"}</definedName>
    <definedName name="guyana1003" localSheetId="11" hidden="1">{"Main Economic Indicators",#N/A,FALSE,"C"}</definedName>
    <definedName name="guyana1003" hidden="1">{"Main Economic Indicators",#N/A,FALSE,"C"}</definedName>
    <definedName name="gyu" localSheetId="53" hidden="1">{"Tab1",#N/A,FALSE,"P";"Tab2",#N/A,FALSE,"P"}</definedName>
    <definedName name="gyu" localSheetId="54" hidden="1">{"Tab1",#N/A,FALSE,"P";"Tab2",#N/A,FALSE,"P"}</definedName>
    <definedName name="gyu" localSheetId="11" hidden="1">{"Tab1",#N/A,FALSE,"P";"Tab2",#N/A,FALSE,"P"}</definedName>
    <definedName name="gyu" hidden="1">{"Tab1",#N/A,FALSE,"P";"Tab2",#N/A,FALSE,"P"}</definedName>
    <definedName name="HEADER" localSheetId="40">#REF!</definedName>
    <definedName name="HEADER" localSheetId="53">#REF!</definedName>
    <definedName name="HEADER" localSheetId="54">#REF!</definedName>
    <definedName name="HEADER">#REF!</definedName>
    <definedName name="Heading39">'[158]#REF'!$A$1:$G$5</definedName>
    <definedName name="HERE" localSheetId="40">#REF!</definedName>
    <definedName name="HERE" localSheetId="53">#REF!</definedName>
    <definedName name="HERE" localSheetId="54">#REF!</definedName>
    <definedName name="HERE">#REF!</definedName>
    <definedName name="hfrstes" localSheetId="53" hidden="1">[14]ER!#REF!</definedName>
    <definedName name="hfrstes" localSheetId="54" hidden="1">[14]ER!#REF!</definedName>
    <definedName name="hfrstes" hidden="1">[14]ER!#REF!</definedName>
    <definedName name="hfshfrt" hidden="1">[14]WB!$Q$62:$AK$62</definedName>
    <definedName name="hgfd" localSheetId="40" hidden="1">{#N/A,#N/A,FALSE,"I";#N/A,#N/A,FALSE,"J";#N/A,#N/A,FALSE,"K";#N/A,#N/A,FALSE,"L";#N/A,#N/A,FALSE,"M";#N/A,#N/A,FALSE,"N";#N/A,#N/A,FALSE,"O"}</definedName>
    <definedName name="hgfd" localSheetId="53" hidden="1">{#N/A,#N/A,FALSE,"I";#N/A,#N/A,FALSE,"J";#N/A,#N/A,FALSE,"K";#N/A,#N/A,FALSE,"L";#N/A,#N/A,FALSE,"M";#N/A,#N/A,FALSE,"N";#N/A,#N/A,FALSE,"O"}</definedName>
    <definedName name="hgfd" localSheetId="54" hidden="1">{#N/A,#N/A,FALSE,"I";#N/A,#N/A,FALSE,"J";#N/A,#N/A,FALSE,"K";#N/A,#N/A,FALSE,"L";#N/A,#N/A,FALSE,"M";#N/A,#N/A,FALSE,"N";#N/A,#N/A,FALSE,"O"}</definedName>
    <definedName name="hgfd" localSheetId="11" hidden="1">{#N/A,#N/A,FALSE,"I";#N/A,#N/A,FALSE,"J";#N/A,#N/A,FALSE,"K";#N/A,#N/A,FALSE,"L";#N/A,#N/A,FALSE,"M";#N/A,#N/A,FALSE,"N";#N/A,#N/A,FALSE,"O"}</definedName>
    <definedName name="hgfd" hidden="1">{#N/A,#N/A,FALSE,"I";#N/A,#N/A,FALSE,"J";#N/A,#N/A,FALSE,"K";#N/A,#N/A,FALSE,"L";#N/A,#N/A,FALSE,"M";#N/A,#N/A,FALSE,"N";#N/A,#N/A,FALSE,"O"}</definedName>
    <definedName name="hhh" localSheetId="40" hidden="1">'[159]J(Priv.Cap)'!#REF!</definedName>
    <definedName name="hhh" hidden="1">'[160]J(Priv.Cap)'!#REF!</definedName>
    <definedName name="hhhhh" localSheetId="53" hidden="1">{"Tab1",#N/A,FALSE,"P";"Tab2",#N/A,FALSE,"P"}</definedName>
    <definedName name="hhhhh" localSheetId="54" hidden="1">{"Tab1",#N/A,FALSE,"P";"Tab2",#N/A,FALSE,"P"}</definedName>
    <definedName name="hhhhh" localSheetId="11" hidden="1">{"Tab1",#N/A,FALSE,"P";"Tab2",#N/A,FALSE,"P"}</definedName>
    <definedName name="hhhhh" hidden="1">{"Tab1",#N/A,FALSE,"P";"Tab2",#N/A,FALSE,"P"}</definedName>
    <definedName name="HiddenRows" localSheetId="53" hidden="1">#REF!</definedName>
    <definedName name="HiddenRows" localSheetId="54" hidden="1">#REF!</definedName>
    <definedName name="HiddenRows" localSheetId="11" hidden="1">#REF!</definedName>
    <definedName name="HiddenRows" hidden="1">#REF!</definedName>
    <definedName name="hio" localSheetId="53" hidden="1">{"Tab1",#N/A,FALSE,"P";"Tab2",#N/A,FALSE,"P"}</definedName>
    <definedName name="hio" localSheetId="54" hidden="1">{"Tab1",#N/A,FALSE,"P";"Tab2",#N/A,FALSE,"P"}</definedName>
    <definedName name="hio" localSheetId="11" hidden="1">{"Tab1",#N/A,FALSE,"P";"Tab2",#N/A,FALSE,"P"}</definedName>
    <definedName name="hio" hidden="1">{"Tab1",#N/A,FALSE,"P";"Tab2",#N/A,FALSE,"P"}</definedName>
    <definedName name="hj">#N/A</definedName>
    <definedName name="hjk" localSheetId="53" hidden="1">{"Riqfin97",#N/A,FALSE,"Tran";"Riqfinpro",#N/A,FALSE,"Tran"}</definedName>
    <definedName name="hjk" localSheetId="54" hidden="1">{"Riqfin97",#N/A,FALSE,"Tran";"Riqfinpro",#N/A,FALSE,"Tran"}</definedName>
    <definedName name="hjk" localSheetId="11" hidden="1">{"Riqfin97",#N/A,FALSE,"Tran";"Riqfinpro",#N/A,FALSE,"Tran"}</definedName>
    <definedName name="hjk" hidden="1">{"Riqfin97",#N/A,FALSE,"Tran";"Riqfinpro",#N/A,FALSE,"Tran"}</definedName>
    <definedName name="hn" localSheetId="53" hidden="1">{"Riqfin97",#N/A,FALSE,"Tran";"Riqfinpro",#N/A,FALSE,"Tran"}</definedName>
    <definedName name="hn" localSheetId="54" hidden="1">{"Riqfin97",#N/A,FALSE,"Tran";"Riqfinpro",#N/A,FALSE,"Tran"}</definedName>
    <definedName name="hn" localSheetId="11" hidden="1">{"Riqfin97",#N/A,FALSE,"Tran";"Riqfinpro",#N/A,FALSE,"Tran"}</definedName>
    <definedName name="hn" hidden="1">{"Riqfin97",#N/A,FALSE,"Tran";"Riqfinpro",#N/A,FALSE,"Tran"}</definedName>
    <definedName name="hoje">[101]PARAMETROS!$C$3</definedName>
    <definedName name="Holiday">[161]Tabelas!$A$2:$A$85</definedName>
    <definedName name="holidays" localSheetId="53">#REF!</definedName>
    <definedName name="holidays" localSheetId="54">#REF!</definedName>
    <definedName name="holidays" localSheetId="11">#REF!</definedName>
    <definedName name="holidays">#REF!</definedName>
    <definedName name="HONGKONG" localSheetId="40">[81]SpotExchangeRates!#REF!</definedName>
    <definedName name="HONGKONG" localSheetId="53">[81]SpotExchangeRates!#REF!</definedName>
    <definedName name="HONGKONG" localSheetId="54">[81]SpotExchangeRates!#REF!</definedName>
    <definedName name="HONGKONG">[81]SpotExchangeRates!#REF!</definedName>
    <definedName name="hpu" localSheetId="53" hidden="1">{"Tab1",#N/A,FALSE,"P";"Tab2",#N/A,FALSE,"P"}</definedName>
    <definedName name="hpu" localSheetId="54" hidden="1">{"Tab1",#N/A,FALSE,"P";"Tab2",#N/A,FALSE,"P"}</definedName>
    <definedName name="hpu" localSheetId="11" hidden="1">{"Tab1",#N/A,FALSE,"P";"Tab2",#N/A,FALSE,"P"}</definedName>
    <definedName name="hpu" hidden="1">{"Tab1",#N/A,FALSE,"P";"Tab2",#N/A,FALSE,"P"}</definedName>
    <definedName name="HTML_CodePage" hidden="1">1252</definedName>
    <definedName name="HTML_Control" localSheetId="40" hidden="1">{"'Resources'!$A$1:$W$34","'Balance Sheet'!$A$1:$W$58","'SFD'!$A$1:$J$52"}</definedName>
    <definedName name="HTML_Control" localSheetId="53" hidden="1">{"'Resources'!$A$1:$W$34","'Balance Sheet'!$A$1:$W$58","'SFD'!$A$1:$J$52"}</definedName>
    <definedName name="HTML_Control" localSheetId="54" hidden="1">{"'Resources'!$A$1:$W$34","'Balance Sheet'!$A$1:$W$58","'SFD'!$A$1:$J$52"}</definedName>
    <definedName name="HTML_Control" localSheetId="11" hidden="1">{"'Resources'!$A$1:$W$34","'Balance Sheet'!$A$1:$W$58","'SFD'!$A$1:$J$52"}</definedName>
    <definedName name="HTML_Control" hidden="1">{"'Resources'!$A$1:$W$34","'Balance Sheet'!$A$1:$W$58","'SFD'!$A$1:$J$52"}</definedName>
    <definedName name="HTML_Control_2" localSheetId="53" hidden="1">{"'web page'!$A$1:$G$48"}</definedName>
    <definedName name="HTML_Control_2" localSheetId="54" hidden="1">{"'web page'!$A$1:$G$48"}</definedName>
    <definedName name="HTML_Control_2" localSheetId="11" hidden="1">{"'web page'!$A$1:$G$48"}</definedName>
    <definedName name="HTML_Control_2" hidden="1">{"'web page'!$A$1:$G$48"}</definedName>
    <definedName name="HTML_Description" hidden="1">""</definedName>
    <definedName name="HTML_Email" hidden="1">""</definedName>
    <definedName name="HTML_Header" hidden="1">"Balance Sheet"</definedName>
    <definedName name="HTML_LastUpdate" hidden="1">"11/14/97"</definedName>
    <definedName name="HTML_LineAfter" hidden="1">FALSE</definedName>
    <definedName name="HTML_LineBefore" hidden="1">FALSE</definedName>
    <definedName name="HTML_Name" hidden="1">"Frank M. Meek"</definedName>
    <definedName name="HTML_OBDlg2" hidden="1">TRUE</definedName>
    <definedName name="HTML_OBDlg3" hidden="1">TRUE</definedName>
    <definedName name="HTML_OBDlg4" hidden="1">TRUE</definedName>
    <definedName name="HTML_OS" hidden="1">0</definedName>
    <definedName name="HTML_PathFile" hidden="1">"Q:\DATA\AR\98FYFS\SEPT97\ESAF\esafadmfsHL.htm"</definedName>
    <definedName name="HTML_PathTemplate" hidden="1">"C:\AsianDem\Database 98\Forecasts\HTMLTemp.htm"</definedName>
    <definedName name="HTML_Title" hidden="1">"ADMFS97HTMLlinks"</definedName>
    <definedName name="HTML1_1" hidden="1">"[BOLE8097b.xls]Inflación!$C$3:$D$31"</definedName>
    <definedName name="HTML1_10" hidden="1">""</definedName>
    <definedName name="HTML1_11" hidden="1">1</definedName>
    <definedName name="HTML1_12" hidden="1">"k:\pim01.htm"</definedName>
    <definedName name="HTML1_2" hidden="1">1</definedName>
    <definedName name="HTML1_3" hidden="1">""</definedName>
    <definedName name="HTML1_4" hidden="1">""</definedName>
    <definedName name="HTML1_5" hidden="1">""</definedName>
    <definedName name="HTML1_6" hidden="1">-4146</definedName>
    <definedName name="HTML1_7" hidden="1">-4146</definedName>
    <definedName name="HTML1_8" hidden="1">""</definedName>
    <definedName name="HTML1_9" hidden="1">""</definedName>
    <definedName name="HTML10_1" hidden="1">"[BOLE8097b.xls]Bcambycomer!$B$8:$D$36"</definedName>
    <definedName name="HTML10_10" hidden="1">""</definedName>
    <definedName name="HTML10_11" hidden="1">1</definedName>
    <definedName name="HTML10_12" hidden="1">"k:\pim11.htm"</definedName>
    <definedName name="HTML10_2" hidden="1">1</definedName>
    <definedName name="HTML10_3" hidden="1">""</definedName>
    <definedName name="HTML10_4" hidden="1">""</definedName>
    <definedName name="HTML10_5" hidden="1">""</definedName>
    <definedName name="HTML10_6" hidden="1">-4146</definedName>
    <definedName name="HTML10_7" hidden="1">-4146</definedName>
    <definedName name="HTML10_8" hidden="1">"13/05/98"</definedName>
    <definedName name="HTML10_9" hidden="1">"Alfredo Hernandez"</definedName>
    <definedName name="HTML11_1" hidden="1">"[BOLE8097b.xls]Ingresos!$B$5:$H$35"</definedName>
    <definedName name="HTML11_10" hidden="1">""</definedName>
    <definedName name="HTML11_11" hidden="1">1</definedName>
    <definedName name="HTML11_12" hidden="1">"k:\pim12.htm"</definedName>
    <definedName name="HTML11_2" hidden="1">1</definedName>
    <definedName name="HTML11_3" hidden="1">""</definedName>
    <definedName name="HTML11_4" hidden="1">""</definedName>
    <definedName name="HTML11_5" hidden="1">""</definedName>
    <definedName name="HTML11_6" hidden="1">-4146</definedName>
    <definedName name="HTML11_7" hidden="1">-4146</definedName>
    <definedName name="HTML11_8" hidden="1">"21/05/98"</definedName>
    <definedName name="HTML11_9" hidden="1">"Alfredo Hernandez"</definedName>
    <definedName name="HTML12_1" hidden="1">"[BOLE8097b.xls]Egresos!$B$5:$H$35"</definedName>
    <definedName name="HTML12_10" hidden="1">""</definedName>
    <definedName name="HTML12_11" hidden="1">1</definedName>
    <definedName name="HTML12_12" hidden="1">"k:\pim13.htm"</definedName>
    <definedName name="HTML12_2" hidden="1">1</definedName>
    <definedName name="HTML12_3" hidden="1">""</definedName>
    <definedName name="HTML12_4" hidden="1">""</definedName>
    <definedName name="HTML12_5" hidden="1">""</definedName>
    <definedName name="HTML12_6" hidden="1">-4146</definedName>
    <definedName name="HTML12_7" hidden="1">-4146</definedName>
    <definedName name="HTML12_8" hidden="1">"18/05/98"</definedName>
    <definedName name="HTML12_9" hidden="1">"Alfredo Hernandez"</definedName>
    <definedName name="HTML13_1" hidden="1">"[BOLE8097b.xls]Exfob!$B$5:$I$36"</definedName>
    <definedName name="HTML13_10" hidden="1">""</definedName>
    <definedName name="HTML13_11" hidden="1">1</definedName>
    <definedName name="HTML13_12" hidden="1">"k:\pim14.htm"</definedName>
    <definedName name="HTML13_2" hidden="1">1</definedName>
    <definedName name="HTML13_3" hidden="1">""</definedName>
    <definedName name="HTML13_4" hidden="1">""</definedName>
    <definedName name="HTML13_5" hidden="1">""</definedName>
    <definedName name="HTML13_6" hidden="1">-4146</definedName>
    <definedName name="HTML13_7" hidden="1">-4146</definedName>
    <definedName name="HTML13_8" hidden="1">"18/05/98"</definedName>
    <definedName name="HTML13_9" hidden="1">"Alfredo Hernandez"</definedName>
    <definedName name="HTML14_1" hidden="1">"[BOLE8097b.xls]Impocif!$B$5:$I$35"</definedName>
    <definedName name="HTML14_10" hidden="1">""</definedName>
    <definedName name="HTML14_11" hidden="1">1</definedName>
    <definedName name="HTML14_12" hidden="1">"k:\pim15.htm"</definedName>
    <definedName name="HTML14_2" hidden="1">1</definedName>
    <definedName name="HTML14_3" hidden="1">""</definedName>
    <definedName name="HTML14_4" hidden="1">""</definedName>
    <definedName name="HTML14_5" hidden="1">""</definedName>
    <definedName name="HTML14_6" hidden="1">-4146</definedName>
    <definedName name="HTML14_7" hidden="1">-4146</definedName>
    <definedName name="HTML14_8" hidden="1">"18/05/98"</definedName>
    <definedName name="HTML14_9" hidden="1">"Alfredo Hernandez"</definedName>
    <definedName name="HTML15_1" hidden="1">"[BOLE8097b.xls]Dpúbext!$C$3:$I$33"</definedName>
    <definedName name="HTML15_10" hidden="1">""</definedName>
    <definedName name="HTML15_11" hidden="1">1</definedName>
    <definedName name="HTML15_12" hidden="1">"k:\pim16.htm"</definedName>
    <definedName name="HTML15_2" hidden="1">1</definedName>
    <definedName name="HTML15_3" hidden="1">""</definedName>
    <definedName name="HTML15_4" hidden="1">""</definedName>
    <definedName name="HTML15_5" hidden="1">""</definedName>
    <definedName name="HTML15_6" hidden="1">-4146</definedName>
    <definedName name="HTML15_7" hidden="1">-4146</definedName>
    <definedName name="HTML15_8" hidden="1">"18/05/98"</definedName>
    <definedName name="HTML15_9" hidden="1">"Alfredo Hernandez"</definedName>
    <definedName name="HTML16_1" hidden="1">"[BOLE8097b.xls]DpúintBdeG!$C$3:$F$33"</definedName>
    <definedName name="HTML16_10" hidden="1">""</definedName>
    <definedName name="HTML16_11" hidden="1">1</definedName>
    <definedName name="HTML16_12" hidden="1">"k:/pim17.htm"</definedName>
    <definedName name="HTML16_2" hidden="1">1</definedName>
    <definedName name="HTML16_3" hidden="1">""</definedName>
    <definedName name="HTML16_4" hidden="1">""</definedName>
    <definedName name="HTML16_5" hidden="1">""</definedName>
    <definedName name="HTML16_6" hidden="1">-4146</definedName>
    <definedName name="HTML16_7" hidden="1">-4146</definedName>
    <definedName name="HTML16_8" hidden="1">"18/05/98"</definedName>
    <definedName name="HTML16_9" hidden="1">"Alfredo Hernandez"</definedName>
    <definedName name="HTML17_1" hidden="1">"[BOLE8097b.xls]Dpúintsecpú!$C$3:$H$33"</definedName>
    <definedName name="HTML17_10" hidden="1">""</definedName>
    <definedName name="HTML17_11" hidden="1">1</definedName>
    <definedName name="HTML17_12" hidden="1">"k:\pim18.htm"</definedName>
    <definedName name="HTML17_2" hidden="1">1</definedName>
    <definedName name="HTML17_3" hidden="1">""</definedName>
    <definedName name="HTML17_4" hidden="1">""</definedName>
    <definedName name="HTML17_5" hidden="1">""</definedName>
    <definedName name="HTML17_6" hidden="1">-4146</definedName>
    <definedName name="HTML17_7" hidden="1">-4146</definedName>
    <definedName name="HTML17_8" hidden="1">"18/05/98"</definedName>
    <definedName name="HTML17_9" hidden="1">"Alfredo Hernandez"</definedName>
    <definedName name="HTML18_1" hidden="1">"[BOLE8097b.xls]Bmonetaria!$C$3:$F$31"</definedName>
    <definedName name="HTML18_10" hidden="1">""</definedName>
    <definedName name="HTML18_11" hidden="1">1</definedName>
    <definedName name="HTML18_12" hidden="1">"k:pim08.htm"</definedName>
    <definedName name="HTML18_2" hidden="1">1</definedName>
    <definedName name="HTML18_3" hidden="1">""</definedName>
    <definedName name="HTML18_4" hidden="1">""</definedName>
    <definedName name="HTML18_5" hidden="1">""</definedName>
    <definedName name="HTML18_6" hidden="1">-4146</definedName>
    <definedName name="HTML18_7" hidden="1">-4146</definedName>
    <definedName name="HTML18_8" hidden="1">"21/05/98"</definedName>
    <definedName name="HTML18_9" hidden="1">"Alfredo Hernandez"</definedName>
    <definedName name="HTML19_1" hidden="1">"[BOLE8097b.xls]Gcingre!$C$3:$H$31"</definedName>
    <definedName name="HTML19_10" hidden="1">""</definedName>
    <definedName name="HTML19_11" hidden="1">1</definedName>
    <definedName name="HTML19_12" hidden="1">"k:\pim18.htm"</definedName>
    <definedName name="HTML19_2" hidden="1">1</definedName>
    <definedName name="HTML19_3" hidden="1">""</definedName>
    <definedName name="HTML19_4" hidden="1">""</definedName>
    <definedName name="HTML19_5" hidden="1">""</definedName>
    <definedName name="HTML19_6" hidden="1">-4146</definedName>
    <definedName name="HTML19_7" hidden="1">-4146</definedName>
    <definedName name="HTML19_8" hidden="1">""</definedName>
    <definedName name="HTML19_9" hidden="1">""</definedName>
    <definedName name="HTML2_1" hidden="1">"[BOLE8097b.xls]Tinterés!$C$3:$E$33"</definedName>
    <definedName name="HTML2_10" hidden="1">""</definedName>
    <definedName name="HTML2_11" hidden="1">1</definedName>
    <definedName name="HTML2_12" hidden="1">"K:\pim03.htm"</definedName>
    <definedName name="HTML2_2" hidden="1">1</definedName>
    <definedName name="HTML2_3" hidden="1">""</definedName>
    <definedName name="HTML2_4" hidden="1">""</definedName>
    <definedName name="HTML2_5" hidden="1">""</definedName>
    <definedName name="HTML2_6" hidden="1">-4146</definedName>
    <definedName name="HTML2_7" hidden="1">-4146</definedName>
    <definedName name="HTML2_8" hidden="1">""</definedName>
    <definedName name="HTML2_9" hidden="1">""</definedName>
    <definedName name="HTML20_1" hidden="1">"[BOLE8097b.xls]Gcgtosyresp!$C$3:$G$32"</definedName>
    <definedName name="HTML20_10" hidden="1">""</definedName>
    <definedName name="HTML20_11" hidden="1">1</definedName>
    <definedName name="HTML20_12" hidden="1">"k:\pim19.htm"</definedName>
    <definedName name="HTML20_2" hidden="1">1</definedName>
    <definedName name="HTML20_3" hidden="1">""</definedName>
    <definedName name="HTML20_4" hidden="1">""</definedName>
    <definedName name="HTML20_5" hidden="1">""</definedName>
    <definedName name="HTML20_6" hidden="1">-4146</definedName>
    <definedName name="HTML20_7" hidden="1">-4146</definedName>
    <definedName name="HTML20_8" hidden="1">""</definedName>
    <definedName name="HTML20_9" hidden="1">""</definedName>
    <definedName name="HTML21_1" hidden="1">"[BOLE8097b.xls]Pib!$C$3:$E$31"</definedName>
    <definedName name="HTML21_10" hidden="1">""</definedName>
    <definedName name="HTML21_11" hidden="1">1</definedName>
    <definedName name="HTML21_12" hidden="1">"k:\pim20.htm"</definedName>
    <definedName name="HTML21_2" hidden="1">1</definedName>
    <definedName name="HTML21_3" hidden="1">""</definedName>
    <definedName name="HTML21_4" hidden="1">""</definedName>
    <definedName name="HTML21_5" hidden="1">""</definedName>
    <definedName name="HTML21_6" hidden="1">-4146</definedName>
    <definedName name="HTML21_7" hidden="1">-4146</definedName>
    <definedName name="HTML21_8" hidden="1">""</definedName>
    <definedName name="HTML21_9" hidden="1">""</definedName>
    <definedName name="HTML22_1" hidden="1">"[BOLE8097b.xls]Dpúintsecpú!$C$3:$H$32"</definedName>
    <definedName name="HTML22_10" hidden="1">""</definedName>
    <definedName name="HTML22_11" hidden="1">1</definedName>
    <definedName name="HTML22_12" hidden="1">"k:\pim17.htm"</definedName>
    <definedName name="HTML22_2" hidden="1">1</definedName>
    <definedName name="HTML22_3" hidden="1">""</definedName>
    <definedName name="HTML22_4" hidden="1">""</definedName>
    <definedName name="HTML22_5" hidden="1">""</definedName>
    <definedName name="HTML22_6" hidden="1">-4146</definedName>
    <definedName name="HTML22_7" hidden="1">-4146</definedName>
    <definedName name="HTML22_8" hidden="1">""</definedName>
    <definedName name="HTML22_9" hidden="1">""</definedName>
    <definedName name="HTML23_1" hidden="1">"'[ESTADISTICAS ANUALES.xls]TCambio'!$B$6:$F$31"</definedName>
    <definedName name="HTML23_10" hidden="1">""</definedName>
    <definedName name="HTML23_11" hidden="1">1</definedName>
    <definedName name="HTML23_12" hidden="1">"K:\internet\pim02.htm"</definedName>
    <definedName name="HTML23_2" hidden="1">1</definedName>
    <definedName name="HTML23_3" hidden="1">""</definedName>
    <definedName name="HTML23_4" hidden="1">""</definedName>
    <definedName name="HTML23_5" hidden="1">""</definedName>
    <definedName name="HTML23_6" hidden="1">-4146</definedName>
    <definedName name="HTML23_7" hidden="1">-4146</definedName>
    <definedName name="HTML23_8" hidden="1">""</definedName>
    <definedName name="HTML23_9" hidden="1">""</definedName>
    <definedName name="HTML24_1" hidden="1">"'[ESTADISTICAS ANUALES.xls]Ainbdg'!$C$3:$F$32"</definedName>
    <definedName name="HTML24_10" hidden="1">""</definedName>
    <definedName name="HTML24_11" hidden="1">1</definedName>
    <definedName name="HTML24_12" hidden="1">"K:\internet\pim06.htm"</definedName>
    <definedName name="HTML24_2" hidden="1">1</definedName>
    <definedName name="HTML24_3" hidden="1">""</definedName>
    <definedName name="HTML24_4" hidden="1">""</definedName>
    <definedName name="HTML24_5" hidden="1">""</definedName>
    <definedName name="HTML24_6" hidden="1">-4146</definedName>
    <definedName name="HTML24_7" hidden="1">-4146</definedName>
    <definedName name="HTML24_8" hidden="1">""</definedName>
    <definedName name="HTML24_9" hidden="1">""</definedName>
    <definedName name="HTML25_1" hidden="1">"'[ESTADISTICAS ANUALES.xls]Crbancario'!$C$3:$F$28"</definedName>
    <definedName name="HTML25_10" hidden="1">""</definedName>
    <definedName name="HTML25_11" hidden="1">1</definedName>
    <definedName name="HTML25_12" hidden="1">"K:\internet\pim07.htm"</definedName>
    <definedName name="HTML25_2" hidden="1">1</definedName>
    <definedName name="HTML25_3" hidden="1">""</definedName>
    <definedName name="HTML25_4" hidden="1">""</definedName>
    <definedName name="HTML25_5" hidden="1">""</definedName>
    <definedName name="HTML25_6" hidden="1">-4146</definedName>
    <definedName name="HTML25_7" hidden="1">-4146</definedName>
    <definedName name="HTML25_8" hidden="1">"19/08/98"</definedName>
    <definedName name="HTML25_9" hidden="1">""</definedName>
    <definedName name="HTML26_1" hidden="1">"'[ESTADISTICAS ANUALES.xls]Amonetarios'!$C$3:$E$29"</definedName>
    <definedName name="HTML26_10" hidden="1">""</definedName>
    <definedName name="HTML26_11" hidden="1">1</definedName>
    <definedName name="HTML26_12" hidden="1">"K:\internet\pim10.htm"</definedName>
    <definedName name="HTML26_2" hidden="1">1</definedName>
    <definedName name="HTML26_3" hidden="1">""</definedName>
    <definedName name="HTML26_4" hidden="1">""</definedName>
    <definedName name="HTML26_5" hidden="1">""</definedName>
    <definedName name="HTML26_6" hidden="1">-4146</definedName>
    <definedName name="HTML26_7" hidden="1">-4146</definedName>
    <definedName name="HTML26_8" hidden="1">""</definedName>
    <definedName name="HTML26_9" hidden="1">""</definedName>
    <definedName name="HTML27_1" hidden="1">"'[ESTADISTICAS ANUALES.xls]Rmin'!$C$3:$D$29"</definedName>
    <definedName name="HTML27_10" hidden="1">""</definedName>
    <definedName name="HTML27_11" hidden="1">1</definedName>
    <definedName name="HTML27_12" hidden="1">"K:\internet\pim04.htm"</definedName>
    <definedName name="HTML27_2" hidden="1">1</definedName>
    <definedName name="HTML27_3" hidden="1">""</definedName>
    <definedName name="HTML27_4" hidden="1">""</definedName>
    <definedName name="HTML27_5" hidden="1">""</definedName>
    <definedName name="HTML27_6" hidden="1">-4146</definedName>
    <definedName name="HTML27_7" hidden="1">-4146</definedName>
    <definedName name="HTML27_8" hidden="1">""</definedName>
    <definedName name="HTML27_9" hidden="1">""</definedName>
    <definedName name="HTML28_1" hidden="1">"'[ESTADISTICAS ANUALES.xls]Depbcos'!$C$3:$F$28"</definedName>
    <definedName name="HTML28_10" hidden="1">""</definedName>
    <definedName name="HTML28_11" hidden="1">1</definedName>
    <definedName name="HTML28_12" hidden="1">"K:\internet\pim09.htm"</definedName>
    <definedName name="HTML28_2" hidden="1">1</definedName>
    <definedName name="HTML28_3" hidden="1">""</definedName>
    <definedName name="HTML28_4" hidden="1">""</definedName>
    <definedName name="HTML28_5" hidden="1">""</definedName>
    <definedName name="HTML28_6" hidden="1">-4146</definedName>
    <definedName name="HTML28_7" hidden="1">-4146</definedName>
    <definedName name="HTML28_8" hidden="1">""</definedName>
    <definedName name="HTML28_9" hidden="1">""</definedName>
    <definedName name="HTML3_1" hidden="1">"[BOLE8097b.xls]TCambio!$B$6:$F$35"</definedName>
    <definedName name="HTML3_10" hidden="1">""</definedName>
    <definedName name="HTML3_11" hidden="1">1</definedName>
    <definedName name="HTML3_12" hidden="1">"k:\pim02.htm"</definedName>
    <definedName name="HTML3_2" hidden="1">1</definedName>
    <definedName name="HTML3_3" hidden="1">""</definedName>
    <definedName name="HTML3_4" hidden="1">""</definedName>
    <definedName name="HTML3_5" hidden="1">""</definedName>
    <definedName name="HTML3_6" hidden="1">-4146</definedName>
    <definedName name="HTML3_7" hidden="1">-4146</definedName>
    <definedName name="HTML3_8" hidden="1">"21/05/98"</definedName>
    <definedName name="HTML3_9" hidden="1">"Alfredo Hernandez"</definedName>
    <definedName name="HTML4_1" hidden="1">"[BOLE8097b.xls]Rmin!$C$3:$D$32"</definedName>
    <definedName name="HTML4_10" hidden="1">""</definedName>
    <definedName name="HTML4_11" hidden="1">1</definedName>
    <definedName name="HTML4_12" hidden="1">"K:\pim04.htm"</definedName>
    <definedName name="HTML4_2" hidden="1">1</definedName>
    <definedName name="HTML4_3" hidden="1">""</definedName>
    <definedName name="HTML4_4" hidden="1">""</definedName>
    <definedName name="HTML4_5" hidden="1">""</definedName>
    <definedName name="HTML4_6" hidden="1">-4146</definedName>
    <definedName name="HTML4_7" hidden="1">-4146</definedName>
    <definedName name="HTML4_8" hidden="1">"21/05/98"</definedName>
    <definedName name="HTML4_9" hidden="1">"Alfredo Hernandez"</definedName>
    <definedName name="HTML5_1" hidden="1">"[BOLE8097b.xls]Emoneta!$C$3:$D$30"</definedName>
    <definedName name="HTML5_10" hidden="1">""</definedName>
    <definedName name="HTML5_11" hidden="1">1</definedName>
    <definedName name="HTML5_12" hidden="1">"k:\pim05.htm"</definedName>
    <definedName name="HTML5_2" hidden="1">1</definedName>
    <definedName name="HTML5_3" hidden="1">""</definedName>
    <definedName name="HTML5_4" hidden="1">""</definedName>
    <definedName name="HTML5_5" hidden="1">""</definedName>
    <definedName name="HTML5_6" hidden="1">-4146</definedName>
    <definedName name="HTML5_7" hidden="1">-4146</definedName>
    <definedName name="HTML5_8" hidden="1">"11/05/98"</definedName>
    <definedName name="HTML5_9" hidden="1">"Alfredo Hernandez"</definedName>
    <definedName name="HTML6_1" hidden="1">"[BOLE8097b.xls]Depbcos!$C$3:$F$31"</definedName>
    <definedName name="HTML6_10" hidden="1">""</definedName>
    <definedName name="HTML6_11" hidden="1">1</definedName>
    <definedName name="HTML6_12" hidden="1">"k:\pim09.htm"</definedName>
    <definedName name="HTML6_2" hidden="1">1</definedName>
    <definedName name="HTML6_3" hidden="1">""</definedName>
    <definedName name="HTML6_4" hidden="1">""</definedName>
    <definedName name="HTML6_5" hidden="1">""</definedName>
    <definedName name="HTML6_6" hidden="1">-4146</definedName>
    <definedName name="HTML6_7" hidden="1">-4146</definedName>
    <definedName name="HTML6_8" hidden="1">""</definedName>
    <definedName name="HTML6_9" hidden="1">""</definedName>
    <definedName name="HTML7_1" hidden="1">"[BOLE8097b.xls]Ainbdg!$C$3:$F$34"</definedName>
    <definedName name="HTML7_10" hidden="1">""</definedName>
    <definedName name="HTML7_11" hidden="1">1</definedName>
    <definedName name="HTML7_12" hidden="1">"k:\pim06.htm"</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hidden="1">"21/05/98"</definedName>
    <definedName name="HTML7_9" hidden="1">"Alfredo Hernandez"</definedName>
    <definedName name="HTML8_1" hidden="1">"[BOLE8097b.xls]Crbancario!$C$3:$F$31"</definedName>
    <definedName name="HTML8_10" hidden="1">""</definedName>
    <definedName name="HTML8_11" hidden="1">1</definedName>
    <definedName name="HTML8_12" hidden="1">"k:\pim07.htm"</definedName>
    <definedName name="HTML8_2" hidden="1">1</definedName>
    <definedName name="HTML8_3" hidden="1">""</definedName>
    <definedName name="HTML8_4" hidden="1">""</definedName>
    <definedName name="HTML8_5" hidden="1">""</definedName>
    <definedName name="HTML8_6" hidden="1">-4146</definedName>
    <definedName name="HTML8_7" hidden="1">-4146</definedName>
    <definedName name="HTML8_8" hidden="1">"11/05/98"</definedName>
    <definedName name="HTML8_9" hidden="1">"Alfredo Hernandez"</definedName>
    <definedName name="HTML9_1" hidden="1">"[BOLE8097b.xls]Amonetarios!$C$3:$E$32"</definedName>
    <definedName name="HTML9_10" hidden="1">""</definedName>
    <definedName name="HTML9_11" hidden="1">1</definedName>
    <definedName name="HTML9_12" hidden="1">"k:\pim10.htm"</definedName>
    <definedName name="HTML9_2" hidden="1">1</definedName>
    <definedName name="HTML9_3" hidden="1">""</definedName>
    <definedName name="HTML9_4" hidden="1">""</definedName>
    <definedName name="HTML9_5" hidden="1">""</definedName>
    <definedName name="HTML9_6" hidden="1">-4146</definedName>
    <definedName name="HTML9_7" hidden="1">-4146</definedName>
    <definedName name="HTML9_8" hidden="1">""</definedName>
    <definedName name="HTML9_9" hidden="1">""</definedName>
    <definedName name="HTMLCount" hidden="1">28</definedName>
    <definedName name="huh" localSheetId="53" hidden="1">{"'Basic'!$A$1:$F$96"}</definedName>
    <definedName name="huh" localSheetId="54" hidden="1">{"'Basic'!$A$1:$F$96"}</definedName>
    <definedName name="huh" localSheetId="11" hidden="1">{"'Basic'!$A$1:$F$96"}</definedName>
    <definedName name="huh" hidden="1">{"'Basic'!$A$1:$F$96"}</definedName>
    <definedName name="hui" localSheetId="53" hidden="1">{"Tab1",#N/A,FALSE,"P";"Tab2",#N/A,FALSE,"P"}</definedName>
    <definedName name="hui" localSheetId="54" hidden="1">{"Tab1",#N/A,FALSE,"P";"Tab2",#N/A,FALSE,"P"}</definedName>
    <definedName name="hui" localSheetId="11" hidden="1">{"Tab1",#N/A,FALSE,"P";"Tab2",#N/A,FALSE,"P"}</definedName>
    <definedName name="hui" hidden="1">{"Tab1",#N/A,FALSE,"P";"Tab2",#N/A,FALSE,"P"}</definedName>
    <definedName name="Hungary" localSheetId="40">#REF!</definedName>
    <definedName name="Hungary" localSheetId="53">#REF!</definedName>
    <definedName name="Hungary" localSheetId="54">#REF!</definedName>
    <definedName name="Hungary">#REF!</definedName>
    <definedName name="huo" localSheetId="53" hidden="1">{"Tab1",#N/A,FALSE,"P";"Tab2",#N/A,FALSE,"P"}</definedName>
    <definedName name="huo" localSheetId="54" hidden="1">{"Tab1",#N/A,FALSE,"P";"Tab2",#N/A,FALSE,"P"}</definedName>
    <definedName name="huo" localSheetId="11" hidden="1">{"Tab1",#N/A,FALSE,"P";"Tab2",#N/A,FALSE,"P"}</definedName>
    <definedName name="huo" hidden="1">{"Tab1",#N/A,FALSE,"P";"Tab2",#N/A,FALSE,"P"}</definedName>
    <definedName name="HurdleRate">[67]Control!$D$54</definedName>
    <definedName name="i" localSheetId="40">#REF!</definedName>
    <definedName name="i" localSheetId="53">#REF!</definedName>
    <definedName name="i" localSheetId="54">#REF!</definedName>
    <definedName name="i">#REF!</definedName>
    <definedName name="Iceland" localSheetId="40">#REF!</definedName>
    <definedName name="Iceland" localSheetId="53">#REF!</definedName>
    <definedName name="Iceland" localSheetId="54">#REF!</definedName>
    <definedName name="Iceland">#REF!</definedName>
    <definedName name="IDS" localSheetId="40">#REF!</definedName>
    <definedName name="IDS" localSheetId="53">#REF!</definedName>
    <definedName name="IDS" localSheetId="54">#REF!</definedName>
    <definedName name="IDS">#REF!</definedName>
    <definedName name="IESS">#REF!</definedName>
    <definedName name="IFSCode">[162]readme!$A$5</definedName>
    <definedName name="ii" localSheetId="40" hidden="1">{"Tab1",#N/A,FALSE,"P";"Tab2",#N/A,FALSE,"P"}</definedName>
    <definedName name="ii" localSheetId="53" hidden="1">{"Tab1",#N/A,FALSE,"P";"Tab2",#N/A,FALSE,"P"}</definedName>
    <definedName name="ii" localSheetId="54" hidden="1">{"Tab1",#N/A,FALSE,"P";"Tab2",#N/A,FALSE,"P"}</definedName>
    <definedName name="ii" localSheetId="11" hidden="1">{"Tab1",#N/A,FALSE,"P";"Tab2",#N/A,FALSE,"P"}</definedName>
    <definedName name="ii" hidden="1">{"Tab1",#N/A,FALSE,"P";"Tab2",#N/A,FALSE,"P"}</definedName>
    <definedName name="ikjh" localSheetId="53" hidden="1">{"Riqfin97",#N/A,FALSE,"Tran";"Riqfinpro",#N/A,FALSE,"Tran"}</definedName>
    <definedName name="ikjh" localSheetId="54" hidden="1">{"Riqfin97",#N/A,FALSE,"Tran";"Riqfinpro",#N/A,FALSE,"Tran"}</definedName>
    <definedName name="ikjh" localSheetId="11" hidden="1">{"Riqfin97",#N/A,FALSE,"Tran";"Riqfinpro",#N/A,FALSE,"Tran"}</definedName>
    <definedName name="ikjh" hidden="1">{"Riqfin97",#N/A,FALSE,"Tran";"Riqfinpro",#N/A,FALSE,"Tran"}</definedName>
    <definedName name="ilo" localSheetId="53" hidden="1">{"Riqfin97",#N/A,FALSE,"Tran";"Riqfinpro",#N/A,FALSE,"Tran"}</definedName>
    <definedName name="ilo" localSheetId="54" hidden="1">{"Riqfin97",#N/A,FALSE,"Tran";"Riqfinpro",#N/A,FALSE,"Tran"}</definedName>
    <definedName name="ilo" localSheetId="11" hidden="1">{"Riqfin97",#N/A,FALSE,"Tran";"Riqfinpro",#N/A,FALSE,"Tran"}</definedName>
    <definedName name="ilo" hidden="1">{"Riqfin97",#N/A,FALSE,"Tran";"Riqfinpro",#N/A,FALSE,"Tran"}</definedName>
    <definedName name="ilu" localSheetId="53" hidden="1">{"Riqfin97",#N/A,FALSE,"Tran";"Riqfinpro",#N/A,FALSE,"Tran"}</definedName>
    <definedName name="ilu" localSheetId="54" hidden="1">{"Riqfin97",#N/A,FALSE,"Tran";"Riqfinpro",#N/A,FALSE,"Tran"}</definedName>
    <definedName name="ilu" localSheetId="11" hidden="1">{"Riqfin97",#N/A,FALSE,"Tran";"Riqfinpro",#N/A,FALSE,"Tran"}</definedName>
    <definedName name="ilu" hidden="1">{"Riqfin97",#N/A,FALSE,"Tran";"Riqfinpro",#N/A,FALSE,"Tran"}</definedName>
    <definedName name="ima">#REF!</definedName>
    <definedName name="imf">'[114]by year'!$L$6:$L$129</definedName>
    <definedName name="IN" localSheetId="40">#REF!</definedName>
    <definedName name="IN" localSheetId="53">#REF!</definedName>
    <definedName name="IN" localSheetId="54">#REF!</definedName>
    <definedName name="in">#REF!</definedName>
    <definedName name="in.CPA" localSheetId="53">OFFSET(#REF!,,,COUNTA(#REF!),COUNTA(#REF!)-1)</definedName>
    <definedName name="in.CPA" localSheetId="54">OFFSET(#REF!,,,COUNTA(#REF!),COUNTA(#REF!)-1)</definedName>
    <definedName name="in.CPA" localSheetId="11">OFFSET(#REF!,,,COUNTA(#REF!),COUNTA(#REF!)-1)</definedName>
    <definedName name="in.CPA" localSheetId="2">OFFSET(#REF!,,,COUNTA(#REF!),COUNTA(#REF!)-1)</definedName>
    <definedName name="in.CPA">OFFSET(#REF!,,,COUNTA(#REF!),COUNTA(#REF!)-1)</definedName>
    <definedName name="In.CPA2019Q1" localSheetId="53">#REF!</definedName>
    <definedName name="In.CPA2019Q1" localSheetId="54">#REF!</definedName>
    <definedName name="In.CPA2019Q1" localSheetId="11">#REF!</definedName>
    <definedName name="In.CPA2019Q1" localSheetId="2">#REF!</definedName>
    <definedName name="In.CPA2019Q1">#REF!</definedName>
    <definedName name="in.DMX" localSheetId="53">OFFSET(#REF!,,,COUNTA(#REF!),COUNTA(#REF!)-4)</definedName>
    <definedName name="in.DMX" localSheetId="54">OFFSET(#REF!,,,COUNTA(#REF!),COUNTA(#REF!)-4)</definedName>
    <definedName name="in.DMX" localSheetId="11">OFFSET(#REF!,,,COUNTA(#REF!),COUNTA(#REF!)-4)</definedName>
    <definedName name="in.DMX" localSheetId="2">OFFSET(#REF!,,,COUNTA(#REF!),COUNTA(#REF!)-4)</definedName>
    <definedName name="in.DMX">OFFSET(#REF!,,,COUNTA(#REF!),COUNTA(#REF!)-4)</definedName>
    <definedName name="in.EcData" localSheetId="11">OFFSET(#REF!,,,COUNTA(#REF!),COUNTA(#REF!)-2)</definedName>
    <definedName name="in.EcData">OFFSET(#REF!,,,COUNTA(#REF!),COUNTA(#REF!)-2)</definedName>
    <definedName name="in.EcOS" localSheetId="11">OFFSET(#REF!,,,COUNTA(#REF!),COUNTA(#REF!)-2)</definedName>
    <definedName name="in.EcOS">OFFSET(#REF!,,,COUNTA(#REF!),COUNTA(#REF!)-2)</definedName>
    <definedName name="In_millions_of_lei" localSheetId="40">#REF!</definedName>
    <definedName name="In_millions_of_lei" localSheetId="53">#REF!</definedName>
    <definedName name="In_millions_of_lei" localSheetId="54">#REF!</definedName>
    <definedName name="In_millions_of_lei">#REF!</definedName>
    <definedName name="In_millions_of_U.S._dollars" localSheetId="40">#REF!</definedName>
    <definedName name="In_millions_of_U.S._dollars" localSheetId="53">#REF!</definedName>
    <definedName name="In_millions_of_U.S._dollars" localSheetId="54">#REF!</definedName>
    <definedName name="In_millions_of_U.S._dollars">#REF!</definedName>
    <definedName name="inc">[163]raw!$B$1:$EZ$3500</definedName>
    <definedName name="inc_2">[163]raw!$C$1:$EZ$3500</definedName>
    <definedName name="ind" localSheetId="40">#REF!</definedName>
    <definedName name="ind" localSheetId="53">#REF!</definedName>
    <definedName name="ind" localSheetId="54">#REF!</definedName>
    <definedName name="ind">#REF!</definedName>
    <definedName name="Index" localSheetId="53">#REF!</definedName>
    <definedName name="Index" localSheetId="54">#REF!</definedName>
    <definedName name="Index" localSheetId="11">#REF!</definedName>
    <definedName name="Index">#REF!</definedName>
    <definedName name="Index_of_Leading_Economic_Indicators" localSheetId="40">#REF!</definedName>
    <definedName name="Index_of_Leading_Economic_Indicators">#REF!</definedName>
    <definedName name="IndexClose">OFFSET([164]Index_History!$D$9,0,0,MAX(COUNT([164]Index_History!$D$1:$D$65536)-1,1),1)</definedName>
    <definedName name="IndexDate">OFFSET([164]Index_History!$C$9,0,0,MAX(COUNT([164]Index_History!$C$1:$C$65536),1),1)</definedName>
    <definedName name="INDIA" localSheetId="40">[81]SpotExchangeRates!#REF!</definedName>
    <definedName name="INDIA" localSheetId="53">[81]SpotExchangeRates!#REF!</definedName>
    <definedName name="INDIA" localSheetId="54">[81]SpotExchangeRates!#REF!</definedName>
    <definedName name="INDIA">[81]SpotExchangeRates!#REF!</definedName>
    <definedName name="Indices">[165]INDICES!$A$6:$E$2060</definedName>
    <definedName name="ÍNDICES">[166]ÍNDICES!$A$5:$T$747</definedName>
    <definedName name="ÍNDICES_COGEP">'[166]ÍNDICES (COGEP)'!$A$5:$T$747</definedName>
    <definedName name="ÍNDICES_SOF">'[166]ÍNDICES (SOF)'!$A$5:$T$747</definedName>
    <definedName name="indigo">#N/A</definedName>
    <definedName name="INDONESIA" localSheetId="40">[81]SpotExchangeRates!#REF!</definedName>
    <definedName name="INDONESIA" localSheetId="53">[81]SpotExchangeRates!#REF!</definedName>
    <definedName name="INDONESIA" localSheetId="54">[81]SpotExchangeRates!#REF!</definedName>
    <definedName name="INDONESIA">[81]SpotExchangeRates!#REF!</definedName>
    <definedName name="INECEL" localSheetId="40">#REF!</definedName>
    <definedName name="INECEL" localSheetId="53">#REF!</definedName>
    <definedName name="INECEL" localSheetId="54">#REF!</definedName>
    <definedName name="INECEL">#REF!</definedName>
    <definedName name="InflateFromYear">[68]ProjectCashFlow!$B$48</definedName>
    <definedName name="Inflation">[67]Control!$D$51</definedName>
    <definedName name="InflationIndex">[67]ProjectCashflow!$E$6:$BF$6</definedName>
    <definedName name="info" localSheetId="40">'[77]AFR -WETA DAta'!#REF!</definedName>
    <definedName name="info" localSheetId="53">'[77]AFR -WETA DAta'!#REF!</definedName>
    <definedName name="info" localSheetId="54">'[77]AFR -WETA DAta'!#REF!</definedName>
    <definedName name="info">'[77]AFR -WETA DAta'!#REF!</definedName>
    <definedName name="INIT" localSheetId="53">#REF!</definedName>
    <definedName name="INIT" localSheetId="54">#REF!</definedName>
    <definedName name="INIT" localSheetId="11">#REF!</definedName>
    <definedName name="INIT">#REF!</definedName>
    <definedName name="INPUT_2" localSheetId="40">[48]Input!#REF!</definedName>
    <definedName name="INPUT_2" localSheetId="53">[48]Input!#REF!</definedName>
    <definedName name="INPUT_2" localSheetId="54">[48]Input!#REF!</definedName>
    <definedName name="INPUT_2">[48]Input!#REF!</definedName>
    <definedName name="INPUT_4" localSheetId="40">[48]Input!#REF!</definedName>
    <definedName name="INPUT_4" localSheetId="53">[48]Input!#REF!</definedName>
    <definedName name="INPUT_4" localSheetId="54">[48]Input!#REF!</definedName>
    <definedName name="INPUT_4">[48]Input!#REF!</definedName>
    <definedName name="input_in" localSheetId="53" hidden="1">{"TRADE_COMP",#N/A,FALSE,"TAB23APP";"BOP",#N/A,FALSE,"TAB6";"DOT",#N/A,FALSE,"TAB24APP";"EXTDEBT",#N/A,FALSE,"TAB25APP"}</definedName>
    <definedName name="input_in" localSheetId="54" hidden="1">{"TRADE_COMP",#N/A,FALSE,"TAB23APP";"BOP",#N/A,FALSE,"TAB6";"DOT",#N/A,FALSE,"TAB24APP";"EXTDEBT",#N/A,FALSE,"TAB25APP"}</definedName>
    <definedName name="input_in" localSheetId="11" hidden="1">{"TRADE_COMP",#N/A,FALSE,"TAB23APP";"BOP",#N/A,FALSE,"TAB6";"DOT",#N/A,FALSE,"TAB24APP";"EXTDEBT",#N/A,FALSE,"TAB25APP"}</definedName>
    <definedName name="input_in" hidden="1">{"TRADE_COMP",#N/A,FALSE,"TAB23APP";"BOP",#N/A,FALSE,"TAB6";"DOT",#N/A,FALSE,"TAB24APP";"EXTDEBT",#N/A,FALSE,"TAB25APP"}</definedName>
    <definedName name="int" localSheetId="40">#REF!</definedName>
    <definedName name="int" localSheetId="53">#REF!</definedName>
    <definedName name="int" localSheetId="54">#REF!</definedName>
    <definedName name="int">#REF!</definedName>
    <definedName name="Interest" localSheetId="40">#REF!</definedName>
    <definedName name="INTEREST" localSheetId="53">#REF!</definedName>
    <definedName name="INTEREST" localSheetId="54">#REF!</definedName>
    <definedName name="INTEREST" localSheetId="11">#REF!</definedName>
    <definedName name="INTEREST">#REF!</definedName>
    <definedName name="interest_rate_ADV" localSheetId="40">#REF!</definedName>
    <definedName name="interest_rate_ADV">#REF!</definedName>
    <definedName name="interest_rate_EME">#REF!</definedName>
    <definedName name="IntRateReal">[67]Control!$D$52</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401.4855902778</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RateChange">OFFSET([135]DATA!$P$3,[135]DATA!$D$1-3,0,[135]DATA!$L$1-[135]DATA!$D$1+3,1)</definedName>
    <definedName name="Ireland" localSheetId="40">#REF!</definedName>
    <definedName name="Ireland" localSheetId="53">#REF!</definedName>
    <definedName name="Ireland" localSheetId="54">#REF!</definedName>
    <definedName name="Ireland">#REF!</definedName>
    <definedName name="is" localSheetId="53">#REF!</definedName>
    <definedName name="is" localSheetId="54">#REF!</definedName>
    <definedName name="is">#REF!</definedName>
    <definedName name="Israel" localSheetId="53">#REF!</definedName>
    <definedName name="Israel" localSheetId="54">#REF!</definedName>
    <definedName name="Israel">#REF!</definedName>
    <definedName name="ISTJ">[69]K3!$A$15:$IV$15</definedName>
    <definedName name="Italy" localSheetId="40">#REF!</definedName>
    <definedName name="Italy" localSheetId="53">#REF!</definedName>
    <definedName name="Italy" localSheetId="54">#REF!</definedName>
    <definedName name="Italy">#REF!</definedName>
    <definedName name="ITL" localSheetId="53">#REF!</definedName>
    <definedName name="ITL" localSheetId="54">#REF!</definedName>
    <definedName name="ITL" localSheetId="11">#REF!</definedName>
    <definedName name="ITL">#REF!</definedName>
    <definedName name="Jahr" localSheetId="40">#REF!</definedName>
    <definedName name="Jahr">#REF!</definedName>
    <definedName name="JAHR_N">1994</definedName>
    <definedName name="JAHR_N_1">1993</definedName>
    <definedName name="JAHR_N_2">1992</definedName>
    <definedName name="JAHR_N1">1995</definedName>
    <definedName name="JAHR_N2">1996</definedName>
    <definedName name="JAHRBEMESS">[72]Daten_Faltblatt!$D$12</definedName>
    <definedName name="JAHRFINANZ">[72]Daten_Faltblatt!$D$13</definedName>
    <definedName name="JAN" localSheetId="53" hidden="1">{#N/A,#N/A,FALSE,"B061196P";#N/A,#N/A,FALSE,"B061196";#N/A,#N/A,FALSE,"Relatório1";#N/A,#N/A,FALSE,"Relatório2";#N/A,#N/A,FALSE,"Relatório3";#N/A,#N/A,FALSE,"Relatório4 ";#N/A,#N/A,FALSE,"Relatório5";#N/A,#N/A,FALSE,"Relatório6";#N/A,#N/A,FALSE,"Relatório7";#N/A,#N/A,FALSE,"Relatório8"}</definedName>
    <definedName name="JAN" localSheetId="54" hidden="1">{#N/A,#N/A,FALSE,"B061196P";#N/A,#N/A,FALSE,"B061196";#N/A,#N/A,FALSE,"Relatório1";#N/A,#N/A,FALSE,"Relatório2";#N/A,#N/A,FALSE,"Relatório3";#N/A,#N/A,FALSE,"Relatório4 ";#N/A,#N/A,FALSE,"Relatório5";#N/A,#N/A,FALSE,"Relatório6";#N/A,#N/A,FALSE,"Relatório7";#N/A,#N/A,FALSE,"Relatório8"}</definedName>
    <definedName name="JAN" localSheetId="11" hidden="1">{#N/A,#N/A,FALSE,"B061196P";#N/A,#N/A,FALSE,"B061196";#N/A,#N/A,FALSE,"Relatório1";#N/A,#N/A,FALSE,"Relatório2";#N/A,#N/A,FALSE,"Relatório3";#N/A,#N/A,FALSE,"Relatório4 ";#N/A,#N/A,FALSE,"Relatório5";#N/A,#N/A,FALSE,"Relatório6";#N/A,#N/A,FALSE,"Relatório7";#N/A,#N/A,FALSE,"Relatório8"}</definedName>
    <definedName name="JAN" hidden="1">{#N/A,#N/A,FALSE,"B061196P";#N/A,#N/A,FALSE,"B061196";#N/A,#N/A,FALSE,"Relatório1";#N/A,#N/A,FALSE,"Relatório2";#N/A,#N/A,FALSE,"Relatório3";#N/A,#N/A,FALSE,"Relatório4 ";#N/A,#N/A,FALSE,"Relatório5";#N/A,#N/A,FALSE,"Relatório6";#N/A,#N/A,FALSE,"Relatório7";#N/A,#N/A,FALSE,"Relatório8"}</definedName>
    <definedName name="JAPAN" localSheetId="40">[81]SpotExchangeRates!#REF!</definedName>
    <definedName name="JAPAN">[81]SpotExchangeRates!#REF!</definedName>
    <definedName name="jgukg" localSheetId="53" hidden="1">{#N/A,#N/A,FALSE,"DOC";"TB_28",#N/A,FALSE,"FITB_28";"TB_91",#N/A,FALSE,"FITB_91";"TB_182",#N/A,FALSE,"FITB_182";"TB_273",#N/A,FALSE,"FITB_273";"TB_364",#N/A,FALSE,"FITB_364 ";"SUMMARY",#N/A,FALSE,"Summary"}</definedName>
    <definedName name="jgukg" localSheetId="54" hidden="1">{#N/A,#N/A,FALSE,"DOC";"TB_28",#N/A,FALSE,"FITB_28";"TB_91",#N/A,FALSE,"FITB_91";"TB_182",#N/A,FALSE,"FITB_182";"TB_273",#N/A,FALSE,"FITB_273";"TB_364",#N/A,FALSE,"FITB_364 ";"SUMMARY",#N/A,FALSE,"Summary"}</definedName>
    <definedName name="jgukg" localSheetId="11" hidden="1">{#N/A,#N/A,FALSE,"DOC";"TB_28",#N/A,FALSE,"FITB_28";"TB_91",#N/A,FALSE,"FITB_91";"TB_182",#N/A,FALSE,"FITB_182";"TB_273",#N/A,FALSE,"FITB_273";"TB_364",#N/A,FALSE,"FITB_364 ";"SUMMARY",#N/A,FALSE,"Summary"}</definedName>
    <definedName name="jgukg" hidden="1">{#N/A,#N/A,FALSE,"DOC";"TB_28",#N/A,FALSE,"FITB_28";"TB_91",#N/A,FALSE,"FITB_91";"TB_182",#N/A,FALSE,"FITB_182";"TB_273",#N/A,FALSE,"FITB_273";"TB_364",#N/A,FALSE,"FITB_364 ";"SUMMARY",#N/A,FALSE,"Summary"}</definedName>
    <definedName name="jhgf" localSheetId="40" hidden="1">{"MONA",#N/A,FALSE,"S"}</definedName>
    <definedName name="jhgf" localSheetId="53" hidden="1">{"MONA",#N/A,FALSE,"S"}</definedName>
    <definedName name="jhgf" localSheetId="54" hidden="1">{"MONA",#N/A,FALSE,"S"}</definedName>
    <definedName name="jhgf" localSheetId="11" hidden="1">{"MONA",#N/A,FALSE,"S"}</definedName>
    <definedName name="jhgf" hidden="1">{"MONA",#N/A,FALSE,"S"}</definedName>
    <definedName name="JHI" localSheetId="53" hidden="1">{#N/A,#N/A,FALSE,"B061196P";#N/A,#N/A,FALSE,"B061196";#N/A,#N/A,FALSE,"Relatório1";#N/A,#N/A,FALSE,"Relatório2";#N/A,#N/A,FALSE,"Relatório3";#N/A,#N/A,FALSE,"Relatório4 ";#N/A,#N/A,FALSE,"Relatório5";#N/A,#N/A,FALSE,"Relatório6";#N/A,#N/A,FALSE,"Relatório7";#N/A,#N/A,FALSE,"Relatório8"}</definedName>
    <definedName name="JHI" localSheetId="54" hidden="1">{#N/A,#N/A,FALSE,"B061196P";#N/A,#N/A,FALSE,"B061196";#N/A,#N/A,FALSE,"Relatório1";#N/A,#N/A,FALSE,"Relatório2";#N/A,#N/A,FALSE,"Relatório3";#N/A,#N/A,FALSE,"Relatório4 ";#N/A,#N/A,FALSE,"Relatório5";#N/A,#N/A,FALSE,"Relatório6";#N/A,#N/A,FALSE,"Relatório7";#N/A,#N/A,FALSE,"Relatório8"}</definedName>
    <definedName name="JHI" localSheetId="11" hidden="1">{#N/A,#N/A,FALSE,"B061196P";#N/A,#N/A,FALSE,"B061196";#N/A,#N/A,FALSE,"Relatório1";#N/A,#N/A,FALSE,"Relatório2";#N/A,#N/A,FALSE,"Relatório3";#N/A,#N/A,FALSE,"Relatório4 ";#N/A,#N/A,FALSE,"Relatório5";#N/A,#N/A,FALSE,"Relatório6";#N/A,#N/A,FALSE,"Relatório7";#N/A,#N/A,FALSE,"Relatório8"}</definedName>
    <definedName name="JHI" hidden="1">{#N/A,#N/A,FALSE,"B061196P";#N/A,#N/A,FALSE,"B061196";#N/A,#N/A,FALSE,"Relatório1";#N/A,#N/A,FALSE,"Relatório2";#N/A,#N/A,FALSE,"Relatório3";#N/A,#N/A,FALSE,"Relatório4 ";#N/A,#N/A,FALSE,"Relatório5";#N/A,#N/A,FALSE,"Relatório6";#N/A,#N/A,FALSE,"Relatório7";#N/A,#N/A,FALSE,"Relatório8"}</definedName>
    <definedName name="JHY" localSheetId="53" hidden="1">{#N/A,#N/A,FALSE,"B061196P";#N/A,#N/A,FALSE,"B061196";#N/A,#N/A,FALSE,"Relatório1";#N/A,#N/A,FALSE,"Relatório2";#N/A,#N/A,FALSE,"Relatório3";#N/A,#N/A,FALSE,"Relatório4 ";#N/A,#N/A,FALSE,"Relatório5";#N/A,#N/A,FALSE,"Relatório6";#N/A,#N/A,FALSE,"Relatório7";#N/A,#N/A,FALSE,"Relatório8"}</definedName>
    <definedName name="JHY" localSheetId="54" hidden="1">{#N/A,#N/A,FALSE,"B061196P";#N/A,#N/A,FALSE,"B061196";#N/A,#N/A,FALSE,"Relatório1";#N/A,#N/A,FALSE,"Relatório2";#N/A,#N/A,FALSE,"Relatório3";#N/A,#N/A,FALSE,"Relatório4 ";#N/A,#N/A,FALSE,"Relatório5";#N/A,#N/A,FALSE,"Relatório6";#N/A,#N/A,FALSE,"Relatório7";#N/A,#N/A,FALSE,"Relatório8"}</definedName>
    <definedName name="JHY" localSheetId="11" hidden="1">{#N/A,#N/A,FALSE,"B061196P";#N/A,#N/A,FALSE,"B061196";#N/A,#N/A,FALSE,"Relatório1";#N/A,#N/A,FALSE,"Relatório2";#N/A,#N/A,FALSE,"Relatório3";#N/A,#N/A,FALSE,"Relatório4 ";#N/A,#N/A,FALSE,"Relatório5";#N/A,#N/A,FALSE,"Relatório6";#N/A,#N/A,FALSE,"Relatório7";#N/A,#N/A,FALSE,"Relatório8"}</definedName>
    <definedName name="JHY" hidden="1">{#N/A,#N/A,FALSE,"B061196P";#N/A,#N/A,FALSE,"B061196";#N/A,#N/A,FALSE,"Relatório1";#N/A,#N/A,FALSE,"Relatório2";#N/A,#N/A,FALSE,"Relatório3";#N/A,#N/A,FALSE,"Relatório4 ";#N/A,#N/A,FALSE,"Relatório5";#N/A,#N/A,FALSE,"Relatório6";#N/A,#N/A,FALSE,"Relatório7";#N/A,#N/A,FALSE,"Relatório8"}</definedName>
    <definedName name="jj" localSheetId="40" hidden="1">{"Riqfin97",#N/A,FALSE,"Tran";"Riqfinpro",#N/A,FALSE,"Tran"}</definedName>
    <definedName name="jj" localSheetId="53" hidden="1">{"Riqfin97",#N/A,FALSE,"Tran";"Riqfinpro",#N/A,FALSE,"Tran"}</definedName>
    <definedName name="jj" localSheetId="54" hidden="1">{"Riqfin97",#N/A,FALSE,"Tran";"Riqfinpro",#N/A,FALSE,"Tran"}</definedName>
    <definedName name="jj" localSheetId="11" hidden="1">{"Riqfin97",#N/A,FALSE,"Tran";"Riqfinpro",#N/A,FALSE,"Tran"}</definedName>
    <definedName name="jj" hidden="1">{"Riqfin97",#N/A,FALSE,"Tran";"Riqfinpro",#N/A,FALSE,"Tran"}</definedName>
    <definedName name="jjj" localSheetId="40" hidden="1">[167]M!#REF!</definedName>
    <definedName name="jjj" hidden="1">[168]M!#REF!</definedName>
    <definedName name="jjjj" localSheetId="53" hidden="1">{"Tab1",#N/A,FALSE,"P";"Tab2",#N/A,FALSE,"P"}</definedName>
    <definedName name="jjjj" localSheetId="54" hidden="1">{"Tab1",#N/A,FALSE,"P";"Tab2",#N/A,FALSE,"P"}</definedName>
    <definedName name="jjjj" localSheetId="11" hidden="1">{"Tab1",#N/A,FALSE,"P";"Tab2",#N/A,FALSE,"P"}</definedName>
    <definedName name="jjjj" hidden="1">{"Tab1",#N/A,FALSE,"P";"Tab2",#N/A,FALSE,"P"}</definedName>
    <definedName name="jjjjjj" localSheetId="40" hidden="1">'[154]J(Priv.Cap)'!#REF!</definedName>
    <definedName name="jjjjjj" hidden="1">'[155]J(Priv.Cap)'!#REF!</definedName>
    <definedName name="jkbjkb" localSheetId="53" hidden="1">{"DEPOSITS",#N/A,FALSE,"COMML_MON";"LOANS",#N/A,FALSE,"COMML_MON"}</definedName>
    <definedName name="jkbjkb" localSheetId="54" hidden="1">{"DEPOSITS",#N/A,FALSE,"COMML_MON";"LOANS",#N/A,FALSE,"COMML_MON"}</definedName>
    <definedName name="jkbjkb" localSheetId="11" hidden="1">{"DEPOSITS",#N/A,FALSE,"COMML_MON";"LOANS",#N/A,FALSE,"COMML_MON"}</definedName>
    <definedName name="jkbjkb" hidden="1">{"DEPOSITS",#N/A,FALSE,"COMML_MON";"LOANS",#N/A,FALSE,"COMML_MON"}</definedName>
    <definedName name="ju" localSheetId="53" hidden="1">{#N/A,#N/A,FALSE,"slvsrtb1";#N/A,#N/A,FALSE,"slvsrtb2";#N/A,#N/A,FALSE,"slvsrtb3";#N/A,#N/A,FALSE,"slvsrtb4";#N/A,#N/A,FALSE,"slvsrtb5";#N/A,#N/A,FALSE,"slvsrtb6";#N/A,#N/A,FALSE,"slvsrtb7";#N/A,#N/A,FALSE,"slvsrtb8";#N/A,#N/A,FALSE,"slvsrtb9";#N/A,#N/A,FALSE,"slvsrtb10";#N/A,#N/A,FALSE,"slvsrtb12"}</definedName>
    <definedName name="ju" localSheetId="54" hidden="1">{#N/A,#N/A,FALSE,"slvsrtb1";#N/A,#N/A,FALSE,"slvsrtb2";#N/A,#N/A,FALSE,"slvsrtb3";#N/A,#N/A,FALSE,"slvsrtb4";#N/A,#N/A,FALSE,"slvsrtb5";#N/A,#N/A,FALSE,"slvsrtb6";#N/A,#N/A,FALSE,"slvsrtb7";#N/A,#N/A,FALSE,"slvsrtb8";#N/A,#N/A,FALSE,"slvsrtb9";#N/A,#N/A,FALSE,"slvsrtb10";#N/A,#N/A,FALSE,"slvsrtb12"}</definedName>
    <definedName name="ju" localSheetId="11" hidden="1">{#N/A,#N/A,FALSE,"slvsrtb1";#N/A,#N/A,FALSE,"slvsrtb2";#N/A,#N/A,FALSE,"slvsrtb3";#N/A,#N/A,FALSE,"slvsrtb4";#N/A,#N/A,FALSE,"slvsrtb5";#N/A,#N/A,FALSE,"slvsrtb6";#N/A,#N/A,FALSE,"slvsrtb7";#N/A,#N/A,FALSE,"slvsrtb8";#N/A,#N/A,FALSE,"slvsrtb9";#N/A,#N/A,FALSE,"slvsrtb10";#N/A,#N/A,FALSE,"slvsrtb12"}</definedName>
    <definedName name="ju" hidden="1">{#N/A,#N/A,FALSE,"slvsrtb1";#N/A,#N/A,FALSE,"slvsrtb2";#N/A,#N/A,FALSE,"slvsrtb3";#N/A,#N/A,FALSE,"slvsrtb4";#N/A,#N/A,FALSE,"slvsrtb5";#N/A,#N/A,FALSE,"slvsrtb6";#N/A,#N/A,FALSE,"slvsrtb7";#N/A,#N/A,FALSE,"slvsrtb8";#N/A,#N/A,FALSE,"slvsrtb9";#N/A,#N/A,FALSE,"slvsrtb10";#N/A,#N/A,FALSE,"slvsrtb12"}</definedName>
    <definedName name="jui" localSheetId="53" hidden="1">{"Riqfin97",#N/A,FALSE,"Tran";"Riqfinpro",#N/A,FALSE,"Tran"}</definedName>
    <definedName name="jui" localSheetId="54" hidden="1">{"Riqfin97",#N/A,FALSE,"Tran";"Riqfinpro",#N/A,FALSE,"Tran"}</definedName>
    <definedName name="jui" localSheetId="11" hidden="1">{"Riqfin97",#N/A,FALSE,"Tran";"Riqfinpro",#N/A,FALSE,"Tran"}</definedName>
    <definedName name="jui" hidden="1">{"Riqfin97",#N/A,FALSE,"Tran";"Riqfinpro",#N/A,FALSE,"Tran"}</definedName>
    <definedName name="juy" localSheetId="53" hidden="1">{"Tab1",#N/A,FALSE,"P";"Tab2",#N/A,FALSE,"P"}</definedName>
    <definedName name="juy" localSheetId="54" hidden="1">{"Tab1",#N/A,FALSE,"P";"Tab2",#N/A,FALSE,"P"}</definedName>
    <definedName name="juy" localSheetId="11" hidden="1">{"Tab1",#N/A,FALSE,"P";"Tab2",#N/A,FALSE,"P"}</definedName>
    <definedName name="juy" hidden="1">{"Tab1",#N/A,FALSE,"P";"Tab2",#N/A,FALSE,"P"}</definedName>
    <definedName name="k" localSheetId="40">'Annex Figure 1.1.8.'!k</definedName>
    <definedName name="k" localSheetId="53" hidden="1">{"Riqfin97",#N/A,FALSE,"Tran";"Riqfinpro",#N/A,FALSE,"Tran"}</definedName>
    <definedName name="k" localSheetId="54" hidden="1">{"Riqfin97",#N/A,FALSE,"Tran";"Riqfinpro",#N/A,FALSE,"Tran"}</definedName>
    <definedName name="k" localSheetId="11" hidden="1">{"Riqfin97",#N/A,FALSE,"Tran";"Riqfinpro",#N/A,FALSE,"Tran"}</definedName>
    <definedName name="k" hidden="1">{"Riqfin97",#N/A,FALSE,"Tran";"Riqfinpro",#N/A,FALSE,"Tran"}</definedName>
    <definedName name="kb" localSheetId="53" hidden="1">{"Riqfin97",#N/A,FALSE,"Tran";"Riqfinpro",#N/A,FALSE,"Tran"}</definedName>
    <definedName name="kb" localSheetId="54" hidden="1">{"Riqfin97",#N/A,FALSE,"Tran";"Riqfinpro",#N/A,FALSE,"Tran"}</definedName>
    <definedName name="kb" localSheetId="11" hidden="1">{"Riqfin97",#N/A,FALSE,"Tran";"Riqfinpro",#N/A,FALSE,"Tran"}</definedName>
    <definedName name="kb" hidden="1">{"Riqfin97",#N/A,FALSE,"Tran";"Riqfinpro",#N/A,FALSE,"Tran"}</definedName>
    <definedName name="KEND" localSheetId="40">#REF!</definedName>
    <definedName name="KEND" localSheetId="53">#REF!</definedName>
    <definedName name="KEND" localSheetId="54">#REF!</definedName>
    <definedName name="KEND">#REF!</definedName>
    <definedName name="KeyList" localSheetId="40">#REF!</definedName>
    <definedName name="KeyList" localSheetId="53">#REF!</definedName>
    <definedName name="KeyList" localSheetId="54">#REF!</definedName>
    <definedName name="KeyList">#REF!</definedName>
    <definedName name="kio" localSheetId="53" hidden="1">{"Tab1",#N/A,FALSE,"P";"Tab2",#N/A,FALSE,"P"}</definedName>
    <definedName name="kio" localSheetId="54" hidden="1">{"Tab1",#N/A,FALSE,"P";"Tab2",#N/A,FALSE,"P"}</definedName>
    <definedName name="kio" localSheetId="11" hidden="1">{"Tab1",#N/A,FALSE,"P";"Tab2",#N/A,FALSE,"P"}</definedName>
    <definedName name="kio" hidden="1">{"Tab1",#N/A,FALSE,"P";"Tab2",#N/A,FALSE,"P"}</definedName>
    <definedName name="kiu" localSheetId="53" hidden="1">{"Riqfin97",#N/A,FALSE,"Tran";"Riqfinpro",#N/A,FALSE,"Tran"}</definedName>
    <definedName name="kiu" localSheetId="54" hidden="1">{"Riqfin97",#N/A,FALSE,"Tran";"Riqfinpro",#N/A,FALSE,"Tran"}</definedName>
    <definedName name="kiu" localSheetId="11" hidden="1">{"Riqfin97",#N/A,FALSE,"Tran";"Riqfinpro",#N/A,FALSE,"Tran"}</definedName>
    <definedName name="kiu" hidden="1">{"Riqfin97",#N/A,FALSE,"Tran";"Riqfinpro",#N/A,FALSE,"Tran"}</definedName>
    <definedName name="kjas" localSheetId="40" hidden="1">{"Riqfin97",#N/A,FALSE,"Tran";"Riqfinpro",#N/A,FALSE,"Tran"}</definedName>
    <definedName name="kjas" localSheetId="53" hidden="1">{"Riqfin97",#N/A,FALSE,"Tran";"Riqfinpro",#N/A,FALSE,"Tran"}</definedName>
    <definedName name="kjas" localSheetId="54" hidden="1">{"Riqfin97",#N/A,FALSE,"Tran";"Riqfinpro",#N/A,FALSE,"Tran"}</definedName>
    <definedName name="kjas" localSheetId="11" hidden="1">{"Riqfin97",#N/A,FALSE,"Tran";"Riqfinpro",#N/A,FALSE,"Tran"}</definedName>
    <definedName name="kjas" hidden="1">{"Riqfin97",#N/A,FALSE,"Tran";"Riqfinpro",#N/A,FALSE,"Tran"}</definedName>
    <definedName name="kjg" localSheetId="40" hidden="1">{#N/A,#N/A,FALSE,"SimInp1";#N/A,#N/A,FALSE,"SimInp2";#N/A,#N/A,FALSE,"SimOut1";#N/A,#N/A,FALSE,"SimOut2";#N/A,#N/A,FALSE,"SimOut3";#N/A,#N/A,FALSE,"SimOut4";#N/A,#N/A,FALSE,"SimOut5"}</definedName>
    <definedName name="kjg" localSheetId="53" hidden="1">{#N/A,#N/A,FALSE,"SimInp1";#N/A,#N/A,FALSE,"SimInp2";#N/A,#N/A,FALSE,"SimOut1";#N/A,#N/A,FALSE,"SimOut2";#N/A,#N/A,FALSE,"SimOut3";#N/A,#N/A,FALSE,"SimOut4";#N/A,#N/A,FALSE,"SimOut5"}</definedName>
    <definedName name="kjg" localSheetId="54" hidden="1">{#N/A,#N/A,FALSE,"SimInp1";#N/A,#N/A,FALSE,"SimInp2";#N/A,#N/A,FALSE,"SimOut1";#N/A,#N/A,FALSE,"SimOut2";#N/A,#N/A,FALSE,"SimOut3";#N/A,#N/A,FALSE,"SimOut4";#N/A,#N/A,FALSE,"SimOut5"}</definedName>
    <definedName name="kjg" localSheetId="11" hidden="1">{#N/A,#N/A,FALSE,"SimInp1";#N/A,#N/A,FALSE,"SimInp2";#N/A,#N/A,FALSE,"SimOut1";#N/A,#N/A,FALSE,"SimOut2";#N/A,#N/A,FALSE,"SimOut3";#N/A,#N/A,FALSE,"SimOut4";#N/A,#N/A,FALSE,"SimOut5"}</definedName>
    <definedName name="kjg" hidden="1">{#N/A,#N/A,FALSE,"SimInp1";#N/A,#N/A,FALSE,"SimInp2";#N/A,#N/A,FALSE,"SimOut1";#N/A,#N/A,FALSE,"SimOut2";#N/A,#N/A,FALSE,"SimOut3";#N/A,#N/A,FALSE,"SimOut4";#N/A,#N/A,FALSE,"SimOut5"}</definedName>
    <definedName name="kjhg" localSheetId="40" hidden="1">{"BOP_TAB",#N/A,FALSE,"N";"MIDTERM_TAB",#N/A,FALSE,"O";"FUND_CRED",#N/A,FALSE,"P";"DEBT_TAB1",#N/A,FALSE,"Q";"DEBT_TAB2",#N/A,FALSE,"Q";"FORFIN_TAB1",#N/A,FALSE,"R";"FORFIN_TAB2",#N/A,FALSE,"R";"BOP_ANALY",#N/A,FALSE,"U"}</definedName>
    <definedName name="kjhg" localSheetId="53" hidden="1">{"BOP_TAB",#N/A,FALSE,"N";"MIDTERM_TAB",#N/A,FALSE,"O";"FUND_CRED",#N/A,FALSE,"P";"DEBT_TAB1",#N/A,FALSE,"Q";"DEBT_TAB2",#N/A,FALSE,"Q";"FORFIN_TAB1",#N/A,FALSE,"R";"FORFIN_TAB2",#N/A,FALSE,"R";"BOP_ANALY",#N/A,FALSE,"U"}</definedName>
    <definedName name="kjhg" localSheetId="54" hidden="1">{"BOP_TAB",#N/A,FALSE,"N";"MIDTERM_TAB",#N/A,FALSE,"O";"FUND_CRED",#N/A,FALSE,"P";"DEBT_TAB1",#N/A,FALSE,"Q";"DEBT_TAB2",#N/A,FALSE,"Q";"FORFIN_TAB1",#N/A,FALSE,"R";"FORFIN_TAB2",#N/A,FALSE,"R";"BOP_ANALY",#N/A,FALSE,"U"}</definedName>
    <definedName name="kjhg" localSheetId="11" hidden="1">{"BOP_TAB",#N/A,FALSE,"N";"MIDTERM_TAB",#N/A,FALSE,"O";"FUND_CRED",#N/A,FALSE,"P";"DEBT_TAB1",#N/A,FALSE,"Q";"DEBT_TAB2",#N/A,FALSE,"Q";"FORFIN_TAB1",#N/A,FALSE,"R";"FORFIN_TAB2",#N/A,FALSE,"R";"BOP_ANALY",#N/A,FALSE,"U"}</definedName>
    <definedName name="kjhg" hidden="1">{"BOP_TAB",#N/A,FALSE,"N";"MIDTERM_TAB",#N/A,FALSE,"O";"FUND_CRED",#N/A,FALSE,"P";"DEBT_TAB1",#N/A,FALSE,"Q";"DEBT_TAB2",#N/A,FALSE,"Q";"FORFIN_TAB1",#N/A,FALSE,"R";"FORFIN_TAB2",#N/A,FALSE,"R";"BOP_ANALY",#N/A,FALSE,"U"}</definedName>
    <definedName name="kjkj" localSheetId="53" hidden="1">{"Main Economic Indicators",#N/A,FALSE,"C"}</definedName>
    <definedName name="kjkj" localSheetId="54" hidden="1">{"Main Economic Indicators",#N/A,FALSE,"C"}</definedName>
    <definedName name="kjkj" localSheetId="11" hidden="1">{"Main Economic Indicators",#N/A,FALSE,"C"}</definedName>
    <definedName name="kjkj" hidden="1">{"Main Economic Indicators",#N/A,FALSE,"C"}</definedName>
    <definedName name="kk" localSheetId="40" hidden="1">{"Tab1",#N/A,FALSE,"P";"Tab2",#N/A,FALSE,"P"}</definedName>
    <definedName name="kk" localSheetId="53" hidden="1">{"Tab1",#N/A,FALSE,"P";"Tab2",#N/A,FALSE,"P"}</definedName>
    <definedName name="kk" localSheetId="54" hidden="1">{"Tab1",#N/A,FALSE,"P";"Tab2",#N/A,FALSE,"P"}</definedName>
    <definedName name="kk" localSheetId="11" hidden="1">{"Tab1",#N/A,FALSE,"P";"Tab2",#N/A,FALSE,"P"}</definedName>
    <definedName name="kk" hidden="1">{"Tab1",#N/A,FALSE,"P";"Tab2",#N/A,FALSE,"P"}</definedName>
    <definedName name="kkk" localSheetId="40" hidden="1">{"WEO",#N/A,FALSE,"Data";"PRI",#N/A,FALSE,"Data";"QUA",#N/A,FALSE,"Data"}</definedName>
    <definedName name="kkk" localSheetId="53" hidden="1">{"Tab1",#N/A,FALSE,"P";"Tab2",#N/A,FALSE,"P"}</definedName>
    <definedName name="kkk" localSheetId="54" hidden="1">{"Tab1",#N/A,FALSE,"P";"Tab2",#N/A,FALSE,"P"}</definedName>
    <definedName name="kkk" localSheetId="11" hidden="1">{"Tab1",#N/A,FALSE,"P";"Tab2",#N/A,FALSE,"P"}</definedName>
    <definedName name="kkk" hidden="1">{"Tab1",#N/A,FALSE,"P";"Tab2",#N/A,FALSE,"P"}</definedName>
    <definedName name="kkkk" localSheetId="40" hidden="1">[169]M!#REF!</definedName>
    <definedName name="kkkk" hidden="1">[170]M!#REF!</definedName>
    <definedName name="kkkkk" hidden="1">'[171]J(Priv.Cap)'!#REF!</definedName>
    <definedName name="kl" localSheetId="40">'[72]02_Berwerte_ABL'!$E$73</definedName>
    <definedName name="kl" localSheetId="53" hidden="1">{"Riqfin97",#N/A,FALSE,"Tran";"Riqfinpro",#N/A,FALSE,"Tran"}</definedName>
    <definedName name="kl" localSheetId="54" hidden="1">{"Riqfin97",#N/A,FALSE,"Tran";"Riqfinpro",#N/A,FALSE,"Tran"}</definedName>
    <definedName name="kl" localSheetId="11" hidden="1">{"Riqfin97",#N/A,FALSE,"Tran";"Riqfinpro",#N/A,FALSE,"Tran"}</definedName>
    <definedName name="kl" hidden="1">{"Riqfin97",#N/A,FALSE,"Tran";"Riqfinpro",#N/A,FALSE,"Tran"}</definedName>
    <definedName name="kljlkh" localSheetId="53" hidden="1">{"TRADE_COMP",#N/A,FALSE,"TAB23APP";"BOP",#N/A,FALSE,"TAB6";"DOT",#N/A,FALSE,"TAB24APP";"EXTDEBT",#N/A,FALSE,"TAB25APP"}</definedName>
    <definedName name="kljlkh" localSheetId="54" hidden="1">{"TRADE_COMP",#N/A,FALSE,"TAB23APP";"BOP",#N/A,FALSE,"TAB6";"DOT",#N/A,FALSE,"TAB24APP";"EXTDEBT",#N/A,FALSE,"TAB25APP"}</definedName>
    <definedName name="kljlkh" localSheetId="11" hidden="1">{"TRADE_COMP",#N/A,FALSE,"TAB23APP";"BOP",#N/A,FALSE,"TAB6";"DOT",#N/A,FALSE,"TAB24APP";"EXTDEBT",#N/A,FALSE,"TAB25APP"}</definedName>
    <definedName name="kljlkh" hidden="1">{"TRADE_COMP",#N/A,FALSE,"TAB23APP";"BOP",#N/A,FALSE,"TAB6";"DOT",#N/A,FALSE,"TAB24APP";"EXTDEBT",#N/A,FALSE,"TAB25APP"}</definedName>
    <definedName name="km" localSheetId="53" hidden="1">{"Tab1",#N/A,FALSE,"P";"Tab2",#N/A,FALSE,"P"}</definedName>
    <definedName name="km" localSheetId="54" hidden="1">{"Tab1",#N/A,FALSE,"P";"Tab2",#N/A,FALSE,"P"}</definedName>
    <definedName name="km" localSheetId="11" hidden="1">{"Tab1",#N/A,FALSE,"P";"Tab2",#N/A,FALSE,"P"}</definedName>
    <definedName name="km" hidden="1">{"Tab1",#N/A,FALSE,"P";"Tab2",#N/A,FALSE,"P"}</definedName>
    <definedName name="KMENU" localSheetId="40">#REF!</definedName>
    <definedName name="KMENU" localSheetId="53">#REF!</definedName>
    <definedName name="KMENU" localSheetId="54">#REF!</definedName>
    <definedName name="KMENU">#REF!</definedName>
    <definedName name="kol" localSheetId="40" hidden="1">#REF!</definedName>
    <definedName name="kol" localSheetId="53" hidden="1">#REF!</definedName>
    <definedName name="kol" localSheetId="54" hidden="1">#REF!</definedName>
    <definedName name="kol" localSheetId="11" hidden="1">#REF!</definedName>
    <definedName name="kol" hidden="1">#REF!</definedName>
    <definedName name="KOREA" localSheetId="40">[81]SpotExchangeRates!#REF!</definedName>
    <definedName name="KOREA" localSheetId="53">[81]SpotExchangeRates!#REF!</definedName>
    <definedName name="KOREA" localSheetId="54">[81]SpotExchangeRates!#REF!</definedName>
    <definedName name="KOREA">[81]SpotExchangeRates!#REF!</definedName>
    <definedName name="kossi" localSheetId="40" hidden="1">'[23]Dep fonct'!#REF!</definedName>
    <definedName name="kossi" localSheetId="53" hidden="1">'[23]Dep fonct'!#REF!</definedName>
    <definedName name="kossi" localSheetId="54" hidden="1">'[23]Dep fonct'!#REF!</definedName>
    <definedName name="kossi" localSheetId="11" hidden="1">'[23]Dep fonct'!#REF!</definedName>
    <definedName name="kossi" hidden="1">'[23]Dep fonct'!#REF!</definedName>
    <definedName name="kuy" localSheetId="53" hidden="1">{#N/A,#N/A,FALSE,"B061196P";#N/A,#N/A,FALSE,"B061196";#N/A,#N/A,FALSE,"Relatório1";#N/A,#N/A,FALSE,"Relatório2";#N/A,#N/A,FALSE,"Relatório3";#N/A,#N/A,FALSE,"Relatório4 ";#N/A,#N/A,FALSE,"Relatório5";#N/A,#N/A,FALSE,"Relatório6";#N/A,#N/A,FALSE,"Relatório7";#N/A,#N/A,FALSE,"Relatório8"}</definedName>
    <definedName name="kuy" localSheetId="54" hidden="1">{#N/A,#N/A,FALSE,"B061196P";#N/A,#N/A,FALSE,"B061196";#N/A,#N/A,FALSE,"Relatório1";#N/A,#N/A,FALSE,"Relatório2";#N/A,#N/A,FALSE,"Relatório3";#N/A,#N/A,FALSE,"Relatório4 ";#N/A,#N/A,FALSE,"Relatório5";#N/A,#N/A,FALSE,"Relatório6";#N/A,#N/A,FALSE,"Relatório7";#N/A,#N/A,FALSE,"Relatório8"}</definedName>
    <definedName name="kuy" localSheetId="11" hidden="1">{#N/A,#N/A,FALSE,"B061196P";#N/A,#N/A,FALSE,"B061196";#N/A,#N/A,FALSE,"Relatório1";#N/A,#N/A,FALSE,"Relatório2";#N/A,#N/A,FALSE,"Relatório3";#N/A,#N/A,FALSE,"Relatório4 ";#N/A,#N/A,FALSE,"Relatório5";#N/A,#N/A,FALSE,"Relatório6";#N/A,#N/A,FALSE,"Relatório7";#N/A,#N/A,FALSE,"Relatório8"}</definedName>
    <definedName name="kuy" hidden="1">{#N/A,#N/A,FALSE,"B061196P";#N/A,#N/A,FALSE,"B061196";#N/A,#N/A,FALSE,"Relatório1";#N/A,#N/A,FALSE,"Relatório2";#N/A,#N/A,FALSE,"Relatório3";#N/A,#N/A,FALSE,"Relatório4 ";#N/A,#N/A,FALSE,"Relatório5";#N/A,#N/A,FALSE,"Relatório6";#N/A,#N/A,FALSE,"Relatório7";#N/A,#N/A,FALSE,"Relatório8"}</definedName>
    <definedName name="Label" localSheetId="40">#REF!</definedName>
    <definedName name="Label" localSheetId="53">#REF!</definedName>
    <definedName name="Label" localSheetId="54">#REF!</definedName>
    <definedName name="Label">#REF!</definedName>
    <definedName name="labels">[172]Labels!$A$3:$B$22</definedName>
    <definedName name="Labor" localSheetId="40">#REF!</definedName>
    <definedName name="Labor" localSheetId="53">#REF!</definedName>
    <definedName name="Labor" localSheetId="54">#REF!</definedName>
    <definedName name="Labor">#REF!</definedName>
    <definedName name="last_EFF" localSheetId="53">'[173]EFF Arrangements'!#REF!</definedName>
    <definedName name="last_EFF" localSheetId="54">'[173]EFF Arrangements'!#REF!</definedName>
    <definedName name="last_EFF">'[173]EFF Arrangements'!#REF!</definedName>
    <definedName name="last_PRGF" localSheetId="53">'[173]PRGF Arrangements'!#REF!</definedName>
    <definedName name="last_PRGF" localSheetId="54">'[173]PRGF Arrangements'!#REF!</definedName>
    <definedName name="last_PRGF">'[173]PRGF Arrangements'!#REF!</definedName>
    <definedName name="last_STBY" localSheetId="53">'[173]STBY Arrangements'!#REF!</definedName>
    <definedName name="last_STBY" localSheetId="54">'[173]STBY Arrangements'!#REF!</definedName>
    <definedName name="last_STBY">'[173]STBY Arrangements'!#REF!</definedName>
    <definedName name="Latvia" localSheetId="40">#REF!</definedName>
    <definedName name="Latvia" localSheetId="53">#REF!</definedName>
    <definedName name="Latvia" localSheetId="54">#REF!</definedName>
    <definedName name="Latvia">#REF!</definedName>
    <definedName name="LCM" localSheetId="40">#REF!</definedName>
    <definedName name="LCM" localSheetId="53">#REF!</definedName>
    <definedName name="LCM" localSheetId="54">#REF!</definedName>
    <definedName name="LCM">#REF!</definedName>
    <definedName name="LE" localSheetId="40">#REF!</definedName>
    <definedName name="LE" localSheetId="53">#REF!</definedName>
    <definedName name="LE" localSheetId="54">#REF!</definedName>
    <definedName name="LE">#REF!</definedName>
    <definedName name="LEAP" localSheetId="11">#REF!</definedName>
    <definedName name="LEAP">#REF!</definedName>
    <definedName name="LEDA" localSheetId="53" hidden="1">{#N/A,#N/A,FALSE,"B061196P";#N/A,#N/A,FALSE,"B061196";#N/A,#N/A,FALSE,"Relatório1";#N/A,#N/A,FALSE,"Relatório2";#N/A,#N/A,FALSE,"Relatório3";#N/A,#N/A,FALSE,"Relatório4 ";#N/A,#N/A,FALSE,"Relatório5";#N/A,#N/A,FALSE,"Relatório6";#N/A,#N/A,FALSE,"Relatório7";#N/A,#N/A,FALSE,"Relatório8"}</definedName>
    <definedName name="LEDA" localSheetId="54" hidden="1">{#N/A,#N/A,FALSE,"B061196P";#N/A,#N/A,FALSE,"B061196";#N/A,#N/A,FALSE,"Relatório1";#N/A,#N/A,FALSE,"Relatório2";#N/A,#N/A,FALSE,"Relatório3";#N/A,#N/A,FALSE,"Relatório4 ";#N/A,#N/A,FALSE,"Relatório5";#N/A,#N/A,FALSE,"Relatório6";#N/A,#N/A,FALSE,"Relatório7";#N/A,#N/A,FALSE,"Relatório8"}</definedName>
    <definedName name="LEDA" localSheetId="11" hidden="1">{#N/A,#N/A,FALSE,"B061196P";#N/A,#N/A,FALSE,"B061196";#N/A,#N/A,FALSE,"Relatório1";#N/A,#N/A,FALSE,"Relatório2";#N/A,#N/A,FALSE,"Relatório3";#N/A,#N/A,FALSE,"Relatório4 ";#N/A,#N/A,FALSE,"Relatório5";#N/A,#N/A,FALSE,"Relatório6";#N/A,#N/A,FALSE,"Relatório7";#N/A,#N/A,FALSE,"Relatório8"}</definedName>
    <definedName name="LEDA" hidden="1">{#N/A,#N/A,FALSE,"B061196P";#N/A,#N/A,FALSE,"B061196";#N/A,#N/A,FALSE,"Relatório1";#N/A,#N/A,FALSE,"Relatório2";#N/A,#N/A,FALSE,"Relatório3";#N/A,#N/A,FALSE,"Relatório4 ";#N/A,#N/A,FALSE,"Relatório5";#N/A,#N/A,FALSE,"Relatório6";#N/A,#N/A,FALSE,"Relatório7";#N/A,#N/A,FALSE,"Relatório8"}</definedName>
    <definedName name="LEM" localSheetId="40">#REF!</definedName>
    <definedName name="LEM" localSheetId="53">#REF!</definedName>
    <definedName name="LEM" localSheetId="54">#REF!</definedName>
    <definedName name="LEM">#REF!</definedName>
    <definedName name="Length" localSheetId="40">#REF!</definedName>
    <definedName name="Length" localSheetId="53">#REF!</definedName>
    <definedName name="Length" localSheetId="54">#REF!</definedName>
    <definedName name="Length">#REF!</definedName>
    <definedName name="LevelsUS">'[174]%US'!$A$3:$Q$42</definedName>
    <definedName name="LFT" localSheetId="53">#REF!</definedName>
    <definedName name="LFT" localSheetId="54">#REF!</definedName>
    <definedName name="LFT" localSheetId="11">#REF!</definedName>
    <definedName name="LFT">#REF!</definedName>
    <definedName name="LHEM" localSheetId="40">#REF!</definedName>
    <definedName name="LHEM" localSheetId="53">#REF!</definedName>
    <definedName name="LHEM" localSheetId="54">#REF!</definedName>
    <definedName name="LHEM">#REF!</definedName>
    <definedName name="LHM" localSheetId="40">#REF!</definedName>
    <definedName name="LHM">#REF!</definedName>
    <definedName name="libor" localSheetId="40">[153]IN!$C$7:$X$7</definedName>
    <definedName name="LIBOR" localSheetId="53">#REF!</definedName>
    <definedName name="LIBOR" localSheetId="54">#REF!</definedName>
    <definedName name="LIBOR" localSheetId="11">#REF!</definedName>
    <definedName name="LIBOR">#REF!</definedName>
    <definedName name="limcount" hidden="1">3</definedName>
    <definedName name="LIPM" localSheetId="40">#REF!</definedName>
    <definedName name="LIPM" localSheetId="53">#REF!</definedName>
    <definedName name="LIPM" localSheetId="54">#REF!</definedName>
    <definedName name="LIPM">#REF!</definedName>
    <definedName name="Liquid_liabilities" localSheetId="40">#REF!</definedName>
    <definedName name="Liquid_liabilities" localSheetId="53">#REF!</definedName>
    <definedName name="Liquid_liabilities" localSheetId="54">#REF!</definedName>
    <definedName name="Liquid_liabilities">#REF!</definedName>
    <definedName name="Liquidity_ratio" localSheetId="40">#REF!</definedName>
    <definedName name="Liquidity_ratio" localSheetId="53">#REF!</definedName>
    <definedName name="Liquidity_ratio" localSheetId="54">#REF!</definedName>
    <definedName name="Liquidity_ratio">#REF!</definedName>
    <definedName name="liquidity_reserve">#REF!</definedName>
    <definedName name="LIST">#REF!</definedName>
    <definedName name="lita">#N/A</definedName>
    <definedName name="Lithuania" localSheetId="40">#REF!</definedName>
    <definedName name="Lithuania" localSheetId="53">#REF!</definedName>
    <definedName name="Lithuania" localSheetId="54">#REF!</definedName>
    <definedName name="Lithuania">#REF!</definedName>
    <definedName name="lkjh" localSheetId="53" hidden="1">{"Riqfin97",#N/A,FALSE,"Tran";"Riqfinpro",#N/A,FALSE,"Tran"}</definedName>
    <definedName name="lkjh" localSheetId="54" hidden="1">{"Riqfin97",#N/A,FALSE,"Tran";"Riqfinpro",#N/A,FALSE,"Tran"}</definedName>
    <definedName name="lkjh" localSheetId="11" hidden="1">{"Riqfin97",#N/A,FALSE,"Tran";"Riqfinpro",#N/A,FALSE,"Tran"}</definedName>
    <definedName name="lkjh" hidden="1">{"Riqfin97",#N/A,FALSE,"Tran";"Riqfinpro",#N/A,FALSE,"Tran"}</definedName>
    <definedName name="LL" localSheetId="40" hidden="1">{FALSE,FALSE,-1.25,-15.5,484.5,276.75,FALSE,FALSE,TRUE,TRUE,0,12,#N/A,46,#N/A,2.93460490463215,15.35,1,FALSE,FALSE,3,TRUE,1,FALSE,100,"Swvu.PLA1.","ACwvu.PLA1.",#N/A,FALSE,FALSE,0,0,0,0,2,"","",TRUE,TRUE,FALSE,FALSE,1,60,#N/A,#N/A,FALSE,FALSE,FALSE,FALSE,FALSE,FALSE,FALSE,9,65532,65532,FALSE,FALSE,TRUE,TRUE,TRUE}</definedName>
    <definedName name="ll" localSheetId="53" hidden="1">{"Tab1",#N/A,FALSE,"P";"Tab2",#N/A,FALSE,"P"}</definedName>
    <definedName name="ll" localSheetId="54" hidden="1">{"Tab1",#N/A,FALSE,"P";"Tab2",#N/A,FALSE,"P"}</definedName>
    <definedName name="ll" localSheetId="11" hidden="1">{"Tab1",#N/A,FALSE,"P";"Tab2",#N/A,FALSE,"P"}</definedName>
    <definedName name="ll" hidden="1">{"Tab1",#N/A,FALSE,"P";"Tab2",#N/A,FALSE,"P"}</definedName>
    <definedName name="LLF" localSheetId="40">#REF!</definedName>
    <definedName name="LLF" localSheetId="53">#REF!</definedName>
    <definedName name="LLF" localSheetId="54">#REF!</definedName>
    <definedName name="LLF">#REF!</definedName>
    <definedName name="lll" localSheetId="40" hidden="1">{"Riqfin97",#N/A,FALSE,"Tran";"Riqfinpro",#N/A,FALSE,"Tran"}</definedName>
    <definedName name="lll" localSheetId="53" hidden="1">{"Riqfin97",#N/A,FALSE,"Tran";"Riqfinpro",#N/A,FALSE,"Tran"}</definedName>
    <definedName name="lll" localSheetId="54" hidden="1">{"Riqfin97",#N/A,FALSE,"Tran";"Riqfinpro",#N/A,FALSE,"Tran"}</definedName>
    <definedName name="lll" localSheetId="11" hidden="1">{"Riqfin97",#N/A,FALSE,"Tran";"Riqfinpro",#N/A,FALSE,"Tran"}</definedName>
    <definedName name="lll" hidden="1">{"Riqfin97",#N/A,FALSE,"Tran";"Riqfinpro",#N/A,FALSE,"Tran"}</definedName>
    <definedName name="llll" localSheetId="40" hidden="1">[167]M!#REF!</definedName>
    <definedName name="llll" hidden="1">[168]M!#REF!</definedName>
    <definedName name="lllll" localSheetId="53" hidden="1">{"Tab1",#N/A,FALSE,"P";"Tab2",#N/A,FALSE,"P"}</definedName>
    <definedName name="lllll" localSheetId="54" hidden="1">{"Tab1",#N/A,FALSE,"P";"Tab2",#N/A,FALSE,"P"}</definedName>
    <definedName name="lllll" localSheetId="11" hidden="1">{"Tab1",#N/A,FALSE,"P";"Tab2",#N/A,FALSE,"P"}</definedName>
    <definedName name="lllll" hidden="1">{"Tab1",#N/A,FALSE,"P";"Tab2",#N/A,FALSE,"P"}</definedName>
    <definedName name="llllll" localSheetId="53" hidden="1">{"Minpmon",#N/A,FALSE,"Monthinput"}</definedName>
    <definedName name="llllll" localSheetId="54" hidden="1">{"Minpmon",#N/A,FALSE,"Monthinput"}</definedName>
    <definedName name="llllll" localSheetId="11" hidden="1">{"Minpmon",#N/A,FALSE,"Monthinput"}</definedName>
    <definedName name="llllll" hidden="1">{"Minpmon",#N/A,FALSE,"Monthinput"}</definedName>
    <definedName name="llpsd" localSheetId="40">#REF!</definedName>
    <definedName name="llpsd" localSheetId="53">#REF!</definedName>
    <definedName name="llpsd" localSheetId="54">#REF!</definedName>
    <definedName name="llpsd">#REF!</definedName>
    <definedName name="Load_Op">#N/A</definedName>
    <definedName name="loans" localSheetId="40">#REF!</definedName>
    <definedName name="loans" localSheetId="53">#REF!</definedName>
    <definedName name="loans" localSheetId="54">#REF!</definedName>
    <definedName name="loans">#REF!</definedName>
    <definedName name="local_govt" localSheetId="40">#REF!</definedName>
    <definedName name="local_govt" localSheetId="53">#REF!</definedName>
    <definedName name="local_govt" localSheetId="54">#REF!</definedName>
    <definedName name="local_govt">#REF!</definedName>
    <definedName name="LONS">[69]K81!$A$15:$IV$15</definedName>
    <definedName name="look_child2" localSheetId="40">#REF!</definedName>
    <definedName name="look_child2" localSheetId="53">#REF!</definedName>
    <definedName name="look_child2" localSheetId="54">#REF!</definedName>
    <definedName name="look_child2">#REF!</definedName>
    <definedName name="look_educ2" localSheetId="40">#REF!</definedName>
    <definedName name="look_educ2" localSheetId="53">#REF!</definedName>
    <definedName name="look_educ2" localSheetId="54">#REF!</definedName>
    <definedName name="look_educ2">#REF!</definedName>
    <definedName name="look_pivot" localSheetId="40">#REF!</definedName>
    <definedName name="look_pivot" localSheetId="53">#REF!</definedName>
    <definedName name="look_pivot" localSheetId="54">#REF!</definedName>
    <definedName name="look_pivot">#REF!</definedName>
    <definedName name="look_pivot_child">#REF!</definedName>
    <definedName name="look_pivot_educ">#REF!</definedName>
    <definedName name="look_pivot2">#REF!</definedName>
    <definedName name="look_pivotbis">#REF!</definedName>
    <definedName name="LOST">[69]K81!$A$14:$IV$14</definedName>
    <definedName name="lta" localSheetId="53" hidden="1">{"Riqfin97",#N/A,FALSE,"Tran";"Riqfinpro",#N/A,FALSE,"Tran"}</definedName>
    <definedName name="lta" localSheetId="54" hidden="1">{"Riqfin97",#N/A,FALSE,"Tran";"Riqfinpro",#N/A,FALSE,"Tran"}</definedName>
    <definedName name="lta" localSheetId="11" hidden="1">{"Riqfin97",#N/A,FALSE,"Tran";"Riqfinpro",#N/A,FALSE,"Tran"}</definedName>
    <definedName name="lta" hidden="1">{"Riqfin97",#N/A,FALSE,"Tran";"Riqfinpro",#N/A,FALSE,"Tran"}</definedName>
    <definedName name="LTN" localSheetId="53">#REF!</definedName>
    <definedName name="LTN" localSheetId="54">#REF!</definedName>
    <definedName name="LTN" localSheetId="11">#REF!</definedName>
    <definedName name="LTN">#REF!</definedName>
    <definedName name="LULCM" localSheetId="40">#REF!</definedName>
    <definedName name="LULCM">#REF!</definedName>
    <definedName name="LUR">#N/A</definedName>
    <definedName name="Luxembourg" localSheetId="40">#REF!</definedName>
    <definedName name="Luxembourg" localSheetId="53">#REF!</definedName>
    <definedName name="Luxembourg" localSheetId="54">#REF!</definedName>
    <definedName name="Luxembourg">#REF!</definedName>
    <definedName name="m" localSheetId="40">#REF!</definedName>
    <definedName name="m" localSheetId="53">#REF!</definedName>
    <definedName name="m" localSheetId="54">#REF!</definedName>
    <definedName name="m">#REF!</definedName>
    <definedName name="M.ANT.RS.C" localSheetId="11">#REF!</definedName>
    <definedName name="M.ANT.RS.C">#REF!</definedName>
    <definedName name="M.ANT.USD.BU" localSheetId="11">#REF!</definedName>
    <definedName name="M.ANT.USD.BU">#REF!</definedName>
    <definedName name="M.ANT.USD.C" localSheetId="11">#REF!</definedName>
    <definedName name="M.ANT.USD.C">#REF!</definedName>
    <definedName name="M.ANT.USD.U" localSheetId="11">#REF!</definedName>
    <definedName name="M.ANT.USD.U">#REF!</definedName>
    <definedName name="M.AP">[31]Macro!$A$173</definedName>
    <definedName name="M.ATUAL.ANT.RS.C">[31]Macro!$A$189</definedName>
    <definedName name="M.ATUAL.ANT.USD.BU">[31]Macro!$A$195</definedName>
    <definedName name="M.ATUAL.ANT.USD.C">[31]Macro!$A$191</definedName>
    <definedName name="M.ATUAL.ANT.USD.U">[31]Macro!$A$193</definedName>
    <definedName name="M.ATUAL.CDI.RS">[31]Macro!$A$233</definedName>
    <definedName name="M.ATUAL.CDI.USD">[31]Macro!$A$235</definedName>
    <definedName name="M.ATUAL.RS.C">[31]Macro!$A$197</definedName>
    <definedName name="M.ATUAL.RS.C.PRO.RATA">[31]Macro!$A$241</definedName>
    <definedName name="M.ATUAL.RS.C.PRO.RATA.ANT">[31]Macro!$A$243</definedName>
    <definedName name="M.ATUAL.USD.BU">[31]Macro!$A$203</definedName>
    <definedName name="M.ATUAL.USD.C">[31]Macro!$A$199</definedName>
    <definedName name="M.ATUAL.USD.U">[31]Macro!$A$201</definedName>
    <definedName name="M.AXT">[31]Macro!$A$227</definedName>
    <definedName name="M.CASDESC">[31]Macro!$A$179</definedName>
    <definedName name="M.CDI.RS.MES">[31]Macro!$A$237</definedName>
    <definedName name="M.CDI.USD.B" localSheetId="53">#REF!</definedName>
    <definedName name="M.CDI.USD.B" localSheetId="54">#REF!</definedName>
    <definedName name="M.CDI.USD.B" localSheetId="11">#REF!</definedName>
    <definedName name="M.CDI.USD.B">#REF!</definedName>
    <definedName name="M.CDI.USD.MES">[31]Macro!$A$239</definedName>
    <definedName name="M.CLIENTE" localSheetId="53">#REF!</definedName>
    <definedName name="M.CLIENTE" localSheetId="54">#REF!</definedName>
    <definedName name="M.CLIENTE" localSheetId="11">#REF!</definedName>
    <definedName name="M.CLIENTE">#REF!</definedName>
    <definedName name="M.CTR" localSheetId="53">#REF!</definedName>
    <definedName name="M.CTR" localSheetId="54">#REF!</definedName>
    <definedName name="M.CTR" localSheetId="11">#REF!</definedName>
    <definedName name="M.CTR">#REF!</definedName>
    <definedName name="M.DCT" localSheetId="53">#REF!</definedName>
    <definedName name="M.DCT" localSheetId="54">#REF!</definedName>
    <definedName name="M.DCT" localSheetId="11">#REF!</definedName>
    <definedName name="M.DCT">#REF!</definedName>
    <definedName name="M.DUT" localSheetId="11">#REF!</definedName>
    <definedName name="M.DUT">#REF!</definedName>
    <definedName name="M.ENTRADA.RS">[31]Macro!$A$185</definedName>
    <definedName name="M.ENTRADA.USD">[31]Macro!$A$187</definedName>
    <definedName name="M.FINAL.RS">[31]Macro!$A$205</definedName>
    <definedName name="M.FINAL.USD">[31]Macro!$A$207</definedName>
    <definedName name="M.FINAL.USD.B">[31]Macro!$A$209</definedName>
    <definedName name="M.INICIO" localSheetId="53">#REF!</definedName>
    <definedName name="M.INICIO" localSheetId="54">#REF!</definedName>
    <definedName name="M.INICIO" localSheetId="11">#REF!</definedName>
    <definedName name="M.INICIO">#REF!</definedName>
    <definedName name="M.LIQUID.RS">[31]Macro!$A$211</definedName>
    <definedName name="M.LIQUID.USD.B">[31]Macro!$A$213</definedName>
    <definedName name="M.MTM.ANT.RS">[31]Macro!$A$215</definedName>
    <definedName name="M.MTM.ANT.USD">[31]Macro!$A$217</definedName>
    <definedName name="M.MTM.ANT.USD.B">[31]Macro!$A$219</definedName>
    <definedName name="M.MTM.RS">[31]Macro!$A$221</definedName>
    <definedName name="M.MTM.USD">[31]Macro!$A$223</definedName>
    <definedName name="M.MTM.USD.B">[31]Macro!$A$225</definedName>
    <definedName name="M.PORTFOLIO">[31]Macro!$A$175</definedName>
    <definedName name="M.PRINC.RS">[31]Macro!$A$181</definedName>
    <definedName name="M.PRINC.USD">[31]Macro!$A$183</definedName>
    <definedName name="M.PRODUTO">[31]Macro!$A$177</definedName>
    <definedName name="M.SALDO.MEDIO.RS">[31]Macro!$A$229</definedName>
    <definedName name="M.SALDO.MEDIO.RS.C" localSheetId="53">#REF!</definedName>
    <definedName name="M.SALDO.MEDIO.RS.C" localSheetId="54">#REF!</definedName>
    <definedName name="M.SALDO.MEDIO.RS.C" localSheetId="11">#REF!</definedName>
    <definedName name="M.SALDO.MEDIO.RS.C">#REF!</definedName>
    <definedName name="M.SALDO.MEDIO.USD">[31]Macro!$A$231</definedName>
    <definedName name="M.SALDO.MEDIO.USD.C" localSheetId="53">#REF!</definedName>
    <definedName name="M.SALDO.MEDIO.USD.C" localSheetId="54">#REF!</definedName>
    <definedName name="M.SALDO.MEDIO.USD.C" localSheetId="11">#REF!</definedName>
    <definedName name="M.SALDO.MEDIO.USD.C">#REF!</definedName>
    <definedName name="M.TAXA" localSheetId="53">#REF!</definedName>
    <definedName name="M.TAXA" localSheetId="54">#REF!</definedName>
    <definedName name="M.TAXA" localSheetId="11">#REF!</definedName>
    <definedName name="M.TAXA">#REF!</definedName>
    <definedName name="M.TIPO" localSheetId="53">#REF!</definedName>
    <definedName name="M.TIPO" localSheetId="54">#REF!</definedName>
    <definedName name="M.TIPO" localSheetId="11">#REF!</definedName>
    <definedName name="M.TIPO">#REF!</definedName>
    <definedName name="M.VALOR" localSheetId="11">#REF!</definedName>
    <definedName name="M.VALOR">#REF!</definedName>
    <definedName name="M.VECTO" localSheetId="11">#REF!</definedName>
    <definedName name="M.VECTO">#REF!</definedName>
    <definedName name="m_i">[163]raw!$B$1:$EZ$1</definedName>
    <definedName name="m_i2">[163]raw!$C$1:$EZ$1</definedName>
    <definedName name="m_mean">[163]mean_data!$B$1:$BZ$1</definedName>
    <definedName name="m_r">[163]raw!$A$1:$EZ$1</definedName>
    <definedName name="m1.00">[175]DBMALLES!$DR$1:$DR$1189</definedName>
    <definedName name="m1.01">[175]DBMALLES!$ED$1:$ED$1189</definedName>
    <definedName name="m1.02">[175]DBMALLES!$EP$1:$EP$1189</definedName>
    <definedName name="m1.03">[175]DBMALLES!$FB$1:$FB$1189</definedName>
    <definedName name="m1.04">[175]DBMALLES!$FN$1:$FN$1189</definedName>
    <definedName name="m1.05">[175]DBMALLES!$FZ$1:$FZ$1189</definedName>
    <definedName name="m1.06">[175]DBMALLES!$GL$1:$GL$1189</definedName>
    <definedName name="m1.91">[175]DBMALLES!$N$1:$N$1189</definedName>
    <definedName name="m1.92">[175]DBMALLES!$Z$1:$Z$1189</definedName>
    <definedName name="m1.93">[175]DBMALLES!$AL$1:$AL$1189</definedName>
    <definedName name="m1.94">[175]DBMALLES!$AX$1:$AX$1189</definedName>
    <definedName name="m1.95">[175]DBMALLES!$BJ$1:$BJ$1189</definedName>
    <definedName name="m1.96">[175]DBMALLES!$BV$1:$BV$1189</definedName>
    <definedName name="m1.97">[175]DBMALLES!$CH$1:$CH$1189</definedName>
    <definedName name="m1.98">[175]DBMALLES!$CT$1:$CT$1189</definedName>
    <definedName name="m1.99">[175]DBMALLES!$DF$1:$DF$1189</definedName>
    <definedName name="m10.00">[175]DBMALLES!$EA$1:$EA$1189</definedName>
    <definedName name="m10.01">[175]DBMALLES!$EM$1:$EM$1189</definedName>
    <definedName name="m10.02">[175]DBMALLES!$EY$1:$EY$1189</definedName>
    <definedName name="m10.03">[175]DBMALLES!$FK$1:$FK$1189</definedName>
    <definedName name="m10.04">[175]DBMALLES!$FW$1:$FW$1189</definedName>
    <definedName name="m10.05">[175]DBMALLES!$GI$1:$GI$1189</definedName>
    <definedName name="m10.06">[175]DBMALLES!$GU$1:$GU$1189</definedName>
    <definedName name="m10.91">[175]DBMALLES!$W$1:$W$1189</definedName>
    <definedName name="m10.92">[175]DBMALLES!$AI$1:$AI$1189</definedName>
    <definedName name="m10.93">[175]DBMALLES!$AU$1:$AU$1189</definedName>
    <definedName name="m10.94">[175]DBMALLES!$BG$1:$BG$1189</definedName>
    <definedName name="m10.95">[175]DBMALLES!$BS$1:$BS$1189</definedName>
    <definedName name="m10.96">[175]DBMALLES!$CE$1:$CE$1189</definedName>
    <definedName name="m10.97">[175]DBMALLES!$CQ$1:$CQ$1189</definedName>
    <definedName name="m10.98">[175]DBMALLES!$DC$1:$DC$1189</definedName>
    <definedName name="m10.99">[175]DBMALLES!$DO$1:$DO$1189</definedName>
    <definedName name="m11.00">[175]DBMALLES!$EB$1:$EB$1189</definedName>
    <definedName name="m11.01">[175]DBMALLES!$EN$1:$EN$1189</definedName>
    <definedName name="m11.02">[175]DBMALLES!$EZ$1:$EZ$1189</definedName>
    <definedName name="m11.03">[175]DBMALLES!$FL$1:$FL$1189</definedName>
    <definedName name="m11.04">[175]DBMALLES!$FX$1:$FX$1189</definedName>
    <definedName name="m11.05">[175]DBMALLES!$GJ$1:$GJ$1189</definedName>
    <definedName name="m11.06">[175]DBMALLES!$GV$1:$GV$1189</definedName>
    <definedName name="m11.91">[175]DBMALLES!$X$1:$X$1189</definedName>
    <definedName name="m11.92">[175]DBMALLES!$AJ$1:$AJ$1189</definedName>
    <definedName name="m11.93">[175]DBMALLES!$AV$1:$AV$1189</definedName>
    <definedName name="m11.94">[175]DBMALLES!$BH$1:$BH$1189</definedName>
    <definedName name="m11.95">[175]DBMALLES!$BT$1:$BT$1189</definedName>
    <definedName name="m11.96">[175]DBMALLES!$CF$1:$CF$1189</definedName>
    <definedName name="m11.97">[175]DBMALLES!$CR$1:$CR$1189</definedName>
    <definedName name="m11.98">[175]DBMALLES!$DD$1:$DD$1189</definedName>
    <definedName name="m11.99">[175]DBMALLES!$DP$1:$DP$1189</definedName>
    <definedName name="m12.00">[175]DBMALLES!$EC$1:$EC$1189</definedName>
    <definedName name="m12.01">[175]DBMALLES!$EO$1:$EO$1189</definedName>
    <definedName name="m12.02">[175]DBMALLES!$FA$1:$FA$1189</definedName>
    <definedName name="m12.03">[175]DBMALLES!$FM$1:$FM$1189</definedName>
    <definedName name="m12.04">[175]DBMALLES!$FY$1:$FY$1189</definedName>
    <definedName name="m12.05">[175]DBMALLES!$GK$1:$GK$1189</definedName>
    <definedName name="m12.06">[175]DBMALLES!$GW$1:$GW$1189</definedName>
    <definedName name="m12.91">[175]DBMALLES!$Y$1:$Y$1189</definedName>
    <definedName name="m12.92">[175]DBMALLES!$AK$1:$AK$1189</definedName>
    <definedName name="m12.93">[175]DBMALLES!$AW$1:$AW$1189</definedName>
    <definedName name="m12.94">[175]DBMALLES!$BI$1:$BI$1189</definedName>
    <definedName name="m12.95">[175]DBMALLES!$BU$1:$BU$1189</definedName>
    <definedName name="m12.96">[175]DBMALLES!$CG$1:$CG$1189</definedName>
    <definedName name="m12.97">[175]DBMALLES!$CS$1:$CS$1189</definedName>
    <definedName name="m12.98">[175]DBMALLES!$DE$1:$DE$1189</definedName>
    <definedName name="m12.99">[175]DBMALLES!$DQ$1:$DQ$1189</definedName>
    <definedName name="m2.00">[175]DBMALLES!$DS$1:$DS$1189</definedName>
    <definedName name="m2.01">[175]DBMALLES!$EE$1:$EE$1189</definedName>
    <definedName name="m2.02">[175]DBMALLES!$EQ$1:$EQ$1189</definedName>
    <definedName name="m2.03">[175]DBMALLES!$FC$1:$FC$1189</definedName>
    <definedName name="m2.04">[175]DBMALLES!$FO$1:$FO$1189</definedName>
    <definedName name="m2.05">[175]DBMALLES!$GA$1:$GA$1189</definedName>
    <definedName name="m2.06">[175]DBMALLES!$GM$1:$GM$1189</definedName>
    <definedName name="m2.91">[175]DBMALLES!$O$1:$O$1189</definedName>
    <definedName name="m2.92">[175]DBMALLES!$AA$1:$AA$1189</definedName>
    <definedName name="m2.93">[175]DBMALLES!$AM$1:$AM$1189</definedName>
    <definedName name="m2.94">[175]DBMALLES!$AY$1:$AY$1189</definedName>
    <definedName name="m2.95">[175]DBMALLES!$BK$1:$BK$1189</definedName>
    <definedName name="m2.96">[175]DBMALLES!$BW$1:$BW$1189</definedName>
    <definedName name="m2.97">[175]DBMALLES!$CI$1:$CI$1189</definedName>
    <definedName name="m2.98">[175]DBMALLES!$CU$1:$CU$1189</definedName>
    <definedName name="m2.99">[175]DBMALLES!$DG$1:$DG$1189</definedName>
    <definedName name="m3.00">[175]DBMALLES!$DT$1:$DT$1189</definedName>
    <definedName name="m3.01">[175]DBMALLES!$EF$1:$EF$1189</definedName>
    <definedName name="m3.02">[175]DBMALLES!$ER$1:$ER$1189</definedName>
    <definedName name="m3.03">[175]DBMALLES!$FD$1:$FD$1189</definedName>
    <definedName name="m3.04">[175]DBMALLES!$FP$1:$FP$1189</definedName>
    <definedName name="m3.05">[175]DBMALLES!$GB$1:$GB$1189</definedName>
    <definedName name="m3.06">[175]DBMALLES!$GN$1:$GN$1189</definedName>
    <definedName name="m3.91">[175]DBMALLES!$P$1:$P$1189</definedName>
    <definedName name="m3.92">[175]DBMALLES!$AB$1:$AB$1189</definedName>
    <definedName name="m3.93">[175]DBMALLES!$AN$1:$AN$1189</definedName>
    <definedName name="m3.94">[175]DBMALLES!$AZ$1:$AZ$1189</definedName>
    <definedName name="m3.95">[175]DBMALLES!$BL$1:$BL$1189</definedName>
    <definedName name="m3.96">[175]DBMALLES!$BX$1:$BX$1189</definedName>
    <definedName name="m3.97">[175]DBMALLES!$CJ$1:$CJ$1189</definedName>
    <definedName name="m3.98">[175]DBMALLES!$CV$1:$CV$1189</definedName>
    <definedName name="m3.99">[175]DBMALLES!$DH$1:$DH$1189</definedName>
    <definedName name="M3Bmark">OFFSET([135]DATA!$C$3,[135]DATA!$D$1-3,0,[135]DATA!$L$1-[135]DATA!$D$1+3,1)</definedName>
    <definedName name="M3Bmark_2wRecalc">OFFSET([135]DATA!$E$3,[135]DATA!$D$1-3,0,[135]DATA!$L$1-[135]DATA!$D$1+3,1)</definedName>
    <definedName name="M3Bubor">OFFSET([135]DATA!$K$3,[135]DATA!$D$1-3,0,[135]DATA!$L$1-[135]DATA!$D$1+3,1)</definedName>
    <definedName name="M3Bubor_2wRecalc">OFFSET([135]DATA!$M$3,[135]DATA!$D$1-3,0,[135]DATA!$L$1-[135]DATA!$D$1+3,1)</definedName>
    <definedName name="m4.00">[175]DBMALLES!$DU$1:$DU$1189</definedName>
    <definedName name="m4.01">[175]DBMALLES!$EG$1:$EG$1189</definedName>
    <definedName name="m4.02">[175]DBMALLES!$ES$1:$ES$1189</definedName>
    <definedName name="m4.03">[175]DBMALLES!$FE$1:$FE$1189</definedName>
    <definedName name="m4.04">[175]DBMALLES!$FQ$1:$FQ$1189</definedName>
    <definedName name="m4.05">[175]DBMALLES!$GC$1:$GC$1189</definedName>
    <definedName name="m4.06">[175]DBMALLES!$GO$1:$GO$1189</definedName>
    <definedName name="m4.91">[175]DBMALLES!$Q$1:$Q$1189</definedName>
    <definedName name="m4.92">[175]DBMALLES!$AC$1:$AC$1189</definedName>
    <definedName name="m4.93">[175]DBMALLES!$AO$1:$AO$1189</definedName>
    <definedName name="m4.94">[175]DBMALLES!$BA$1:$BA$1189</definedName>
    <definedName name="m4.95">[175]DBMALLES!$BM$1:$BM$1189</definedName>
    <definedName name="m4.96">[175]DBMALLES!$BY$1:$BY$1189</definedName>
    <definedName name="m4.97">[175]DBMALLES!$CK$1:$CK$1189</definedName>
    <definedName name="m4.98">[175]DBMALLES!$CW$1:$CW$1189</definedName>
    <definedName name="m4.99">[175]DBMALLES!$DI$1:$DI$1189</definedName>
    <definedName name="m5.00">[175]DBMALLES!$DV$1:$DV$1189</definedName>
    <definedName name="m5.01">[175]DBMALLES!$EH$1:$EH$1189</definedName>
    <definedName name="m5.02">[175]DBMALLES!$ET$1:$ET$1189</definedName>
    <definedName name="m5.03">[175]DBMALLES!$FF$1:$FF$1189</definedName>
    <definedName name="m5.04">[175]DBMALLES!$FR$1:$FR$1189</definedName>
    <definedName name="m5.05">[175]DBMALLES!$GD$1:$GD$1189</definedName>
    <definedName name="m5.06">[175]DBMALLES!$GP$1:$GP$1189</definedName>
    <definedName name="m5.91">[175]DBMALLES!$R$1:$R$1189</definedName>
    <definedName name="m5.92">[175]DBMALLES!$AD$1:$AD$1189</definedName>
    <definedName name="m5.93">[175]DBMALLES!$AP$1:$AP$1189</definedName>
    <definedName name="m5.94">[175]DBMALLES!$BB$1:$BB$1189</definedName>
    <definedName name="m5.95">[175]DBMALLES!$BN$1:$BN$1189</definedName>
    <definedName name="m5.96">[175]DBMALLES!$BZ$1:$BZ$1189</definedName>
    <definedName name="m5.97">[175]DBMALLES!$CL$1:$CL$1189</definedName>
    <definedName name="m5.98">[175]DBMALLES!$CX$1:$CX$1189</definedName>
    <definedName name="m5.99">[175]DBMALLES!$DJ$1:$DJ$1189</definedName>
    <definedName name="m6.00">[175]DBMALLES!$DW$1:$DW$1189</definedName>
    <definedName name="m6.01">[175]DBMALLES!$EI$1:$EI$1189</definedName>
    <definedName name="m6.02">[175]DBMALLES!$EU$1:$EU$1189</definedName>
    <definedName name="m6.03">[175]DBMALLES!$FG$1:$FG$1189</definedName>
    <definedName name="m6.04">[175]DBMALLES!$FS$1:$FS$1189</definedName>
    <definedName name="m6.05">[175]DBMALLES!$GE$1:$GE$1189</definedName>
    <definedName name="m6.06">[175]DBMALLES!$GQ$1:$GQ$1189</definedName>
    <definedName name="m6.91">[175]DBMALLES!$S$1:$S$1189</definedName>
    <definedName name="m6.92">[175]DBMALLES!$AE$1:$AE$1189</definedName>
    <definedName name="m6.93">[175]DBMALLES!$AQ$1:$AQ$1189</definedName>
    <definedName name="m6.94">[175]DBMALLES!$BC$1:$BC$1189</definedName>
    <definedName name="m6.95">[175]DBMALLES!$BO$1:$BO$1189</definedName>
    <definedName name="m6.96">[175]DBMALLES!$CA$1:$CA$1189</definedName>
    <definedName name="m6.97">[175]DBMALLES!$CM$1:$CM$1189</definedName>
    <definedName name="m6.98">[175]DBMALLES!$CY$1:$CY$1189</definedName>
    <definedName name="m6.99">[175]DBMALLES!$DK$1:$DK$1189</definedName>
    <definedName name="m7.00">[175]DBMALLES!$DX$1:$DX$1189</definedName>
    <definedName name="m7.01">[175]DBMALLES!$EJ$1:$EJ$1189</definedName>
    <definedName name="m7.02">[175]DBMALLES!$EV$1:$EV$1189</definedName>
    <definedName name="m7.03">[175]DBMALLES!$FH$1:$FH$1189</definedName>
    <definedName name="m7.04">[175]DBMALLES!$FT$1:$FT$1189</definedName>
    <definedName name="m7.05">[175]DBMALLES!$GF$1:$GF$1189</definedName>
    <definedName name="m7.06">[175]DBMALLES!$GR$1:$GR$1189</definedName>
    <definedName name="m7.91">[175]DBMALLES!$T$1:$T$1189</definedName>
    <definedName name="m7.92">[175]DBMALLES!$AF$1:$AF$1189</definedName>
    <definedName name="m7.93">[175]DBMALLES!$AR$1:$AR$1189</definedName>
    <definedName name="m7.94">[175]DBMALLES!$BD$1:$BD$1189</definedName>
    <definedName name="m7.95">[175]DBMALLES!$BP$1:$BP$1189</definedName>
    <definedName name="m7.96">[175]DBMALLES!$CB$1:$CB$1189</definedName>
    <definedName name="m7.97">[175]DBMALLES!$CN$1:$CN$1189</definedName>
    <definedName name="m7.98">[175]DBMALLES!$CZ$1:$CZ$1189</definedName>
    <definedName name="m7.99">[175]DBMALLES!$DL$1:$DL$1189</definedName>
    <definedName name="m8.00">[175]DBMALLES!$DY$1:$DY$1189</definedName>
    <definedName name="m8.01">[175]DBMALLES!$EK$1:$EK$1189</definedName>
    <definedName name="m8.02">[175]DBMALLES!$EW$1:$EW$1189</definedName>
    <definedName name="m8.03">[175]DBMALLES!$FI$1:$FI$1189</definedName>
    <definedName name="m8.04">[175]DBMALLES!$FU$1:$FU$1189</definedName>
    <definedName name="m8.05">[175]DBMALLES!$GG$1:$GG$1189</definedName>
    <definedName name="m8.06">[175]DBMALLES!$GS$1:$GS$1189</definedName>
    <definedName name="m8.91">[175]DBMALLES!$U$1:$U$1189</definedName>
    <definedName name="m8.92">[175]DBMALLES!$AG$1:$AG$1189</definedName>
    <definedName name="m8.93">[175]DBMALLES!$AS$1:$AS$1189</definedName>
    <definedName name="m8.94">[175]DBMALLES!$BE$1:$BE$1189</definedName>
    <definedName name="m8.95">[175]DBMALLES!$BQ$1:$BQ$1189</definedName>
    <definedName name="m8.96">[175]DBMALLES!$CC$1:$CC$1189</definedName>
    <definedName name="m8.97">[175]DBMALLES!$CO$1:$CO$1189</definedName>
    <definedName name="m8.98">[175]DBMALLES!$DA$1:$DA$1189</definedName>
    <definedName name="m8.99">[175]DBMALLES!$DM$1:$DM$1189</definedName>
    <definedName name="m9.00">[175]DBMALLES!$DZ$1:$DZ$1189</definedName>
    <definedName name="m9.01">[175]DBMALLES!$EL$1:$EL$1189</definedName>
    <definedName name="m9.02">[175]DBMALLES!$EX$1:$EX$1189</definedName>
    <definedName name="m9.03">[175]DBMALLES!$FJ$1:$FJ$1189</definedName>
    <definedName name="m9.04">[175]DBMALLES!$FV$1:$FV$1189</definedName>
    <definedName name="m9.05">[175]DBMALLES!$GH$1:$GH$1189</definedName>
    <definedName name="m9.06">[175]DBMALLES!$GT$1:$GT$1189</definedName>
    <definedName name="m9.91">[175]DBMALLES!$V$1:$V$1189</definedName>
    <definedName name="m9.92">[175]DBMALLES!$AH$1:$AH$1189</definedName>
    <definedName name="m9.93">[175]DBMALLES!$AT$1:$AT$1189</definedName>
    <definedName name="m9.94">[175]DBMALLES!$BF$1:$BF$1189</definedName>
    <definedName name="m9.95">[175]DBMALLES!$BR$1:$BR$1189</definedName>
    <definedName name="m9.96">[175]DBMALLES!$CD$1:$CD$1189</definedName>
    <definedName name="m9.97">[175]DBMALLES!$CP$1:$CP$1189</definedName>
    <definedName name="m9.98">[175]DBMALLES!$DB$1:$DB$1189</definedName>
    <definedName name="m9.99">[175]DBMALLES!$DN$1:$DN$1189</definedName>
    <definedName name="MA" localSheetId="40">#REF!</definedName>
    <definedName name="MA" localSheetId="53">#REF!</definedName>
    <definedName name="MA" localSheetId="54">#REF!</definedName>
    <definedName name="MA">#REF!</definedName>
    <definedName name="MACROS" localSheetId="40">#REF!</definedName>
    <definedName name="MACROS" localSheetId="53">#REF!</definedName>
    <definedName name="MACROS" localSheetId="54">#REF!</definedName>
    <definedName name="MACROS">#REF!</definedName>
    <definedName name="MAI" localSheetId="53" hidden="1">{#N/A,#N/A,FALSE,"B061196P";#N/A,#N/A,FALSE,"B061196";#N/A,#N/A,FALSE,"Relatório1";#N/A,#N/A,FALSE,"Relatório2";#N/A,#N/A,FALSE,"Relatório3";#N/A,#N/A,FALSE,"Relatório4 ";#N/A,#N/A,FALSE,"Relatório5";#N/A,#N/A,FALSE,"Relatório6";#N/A,#N/A,FALSE,"Relatório7";#N/A,#N/A,FALSE,"Relatório8"}</definedName>
    <definedName name="MAI" localSheetId="54" hidden="1">{#N/A,#N/A,FALSE,"B061196P";#N/A,#N/A,FALSE,"B061196";#N/A,#N/A,FALSE,"Relatório1";#N/A,#N/A,FALSE,"Relatório2";#N/A,#N/A,FALSE,"Relatório3";#N/A,#N/A,FALSE,"Relatório4 ";#N/A,#N/A,FALSE,"Relatório5";#N/A,#N/A,FALSE,"Relatório6";#N/A,#N/A,FALSE,"Relatório7";#N/A,#N/A,FALSE,"Relatório8"}</definedName>
    <definedName name="MAI" localSheetId="11" hidden="1">{#N/A,#N/A,FALSE,"B061196P";#N/A,#N/A,FALSE,"B061196";#N/A,#N/A,FALSE,"Relatório1";#N/A,#N/A,FALSE,"Relatório2";#N/A,#N/A,FALSE,"Relatório3";#N/A,#N/A,FALSE,"Relatório4 ";#N/A,#N/A,FALSE,"Relatório5";#N/A,#N/A,FALSE,"Relatório6";#N/A,#N/A,FALSE,"Relatório7";#N/A,#N/A,FALSE,"Relatório8"}</definedName>
    <definedName name="MAI" hidden="1">{#N/A,#N/A,FALSE,"B061196P";#N/A,#N/A,FALSE,"B061196";#N/A,#N/A,FALSE,"Relatório1";#N/A,#N/A,FALSE,"Relatório2";#N/A,#N/A,FALSE,"Relatório3";#N/A,#N/A,FALSE,"Relatório4 ";#N/A,#N/A,FALSE,"Relatório5";#N/A,#N/A,FALSE,"Relatório6";#N/A,#N/A,FALSE,"Relatório7";#N/A,#N/A,FALSE,"Relatório8"}</definedName>
    <definedName name="Malaysia" localSheetId="40">#REF!</definedName>
    <definedName name="Malaysia" localSheetId="53">#REF!</definedName>
    <definedName name="Malaysia" localSheetId="54">#REF!</definedName>
    <definedName name="Malaysia">#REF!</definedName>
    <definedName name="Malta" localSheetId="40">#REF!</definedName>
    <definedName name="Malta" localSheetId="53">#REF!</definedName>
    <definedName name="Malta" localSheetId="54">#REF!</definedName>
    <definedName name="Malta">#REF!</definedName>
    <definedName name="Marcos" localSheetId="11">#REF!</definedName>
    <definedName name="Marcos">#REF!</definedName>
    <definedName name="Margem_seg">[96]Parâmetros!$C$17</definedName>
    <definedName name="Marlet" localSheetId="53">#REF!</definedName>
    <definedName name="Marlet" localSheetId="54">#REF!</definedName>
    <definedName name="Marlet" localSheetId="11">#REF!</definedName>
    <definedName name="Marlet">#REF!</definedName>
    <definedName name="MATURITY" localSheetId="53">#REF!</definedName>
    <definedName name="MATURITY" localSheetId="54">#REF!</definedName>
    <definedName name="MATURITY" localSheetId="11">#REF!</definedName>
    <definedName name="MATURITY">#REF!</definedName>
    <definedName name="MCV">#N/A</definedName>
    <definedName name="MCV_B">#N/A</definedName>
    <definedName name="MCV_D">#N/A</definedName>
    <definedName name="MCV_N">#N/A</definedName>
    <definedName name="MCV_T">#N/A</definedName>
    <definedName name="MDTab" localSheetId="40" hidden="1">{FALSE,FALSE,-1.25,-15.5,484.5,276.75,FALSE,FALSE,TRUE,TRUE,0,12,#N/A,46,#N/A,2.93460490463215,15.35,1,FALSE,FALSE,3,TRUE,1,FALSE,100,"Swvu.PLA1.","ACwvu.PLA1.",#N/A,FALSE,FALSE,0,0,0,0,2,"","",TRUE,TRUE,FALSE,FALSE,1,60,#N/A,#N/A,FALSE,FALSE,FALSE,FALSE,FALSE,FALSE,FALSE,9,65532,65532,FALSE,FALSE,TRUE,TRUE,TRUE}</definedName>
    <definedName name="MDTab" localSheetId="53" hidden="1">{FALSE,FALSE,-1.25,-15.5,484.5,276.75,FALSE,FALSE,TRUE,TRUE,0,12,#N/A,46,#N/A,2.93460490463215,15.35,1,FALSE,FALSE,3,TRUE,1,FALSE,100,"Swvu.PLA1.","ACwvu.PLA1.",#N/A,FALSE,FALSE,0,0,0,0,2,"","",TRUE,TRUE,FALSE,FALSE,1,60,#N/A,#N/A,FALSE,FALSE,FALSE,FALSE,FALSE,FALSE,FALSE,9,65532,65532,FALSE,FALSE,TRUE,TRUE,TRUE}</definedName>
    <definedName name="MDTab" localSheetId="54" hidden="1">{FALSE,FALSE,-1.25,-15.5,484.5,276.75,FALSE,FALSE,TRUE,TRUE,0,12,#N/A,46,#N/A,2.93460490463215,15.35,1,FALSE,FALSE,3,TRUE,1,FALSE,100,"Swvu.PLA1.","ACwvu.PLA1.",#N/A,FALSE,FALSE,0,0,0,0,2,"","",TRUE,TRUE,FALSE,FALSE,1,60,#N/A,#N/A,FALSE,FALSE,FALSE,FALSE,FALSE,FALSE,FALSE,9,65532,65532,FALSE,FALSE,TRUE,TRUE,TRUE}</definedName>
    <definedName name="MDTab" localSheetId="11" hidden="1">{FALSE,FALSE,-1.25,-15.5,484.5,276.75,FALSE,FALSE,TRUE,TRUE,0,12,#N/A,46,#N/A,2.93460490463215,15.35,1,FALSE,FALSE,3,TRUE,1,FALSE,100,"Swvu.PLA1.","ACwvu.PLA1.",#N/A,FALSE,FALSE,0,0,0,0,2,"","",TRUE,TRUE,FALSE,FALSE,1,60,#N/A,#N/A,FALSE,FALSE,FALSE,FALSE,FALSE,FALSE,FALSE,9,65532,65532,FALSE,FALSE,TRUE,TRUE,TRUE}</definedName>
    <definedName name="MDTab" hidden="1">{FALSE,FALSE,-1.25,-15.5,484.5,276.75,FALSE,FALSE,TRUE,TRUE,0,12,#N/A,46,#N/A,2.93460490463215,15.35,1,FALSE,FALSE,3,TRUE,1,FALSE,100,"Swvu.PLA1.","ACwvu.PLA1.",#N/A,FALSE,FALSE,0,0,0,0,2,"","",TRUE,TRUE,FALSE,FALSE,1,60,#N/A,#N/A,FALSE,FALSE,FALSE,FALSE,FALSE,FALSE,FALSE,9,65532,65532,FALSE,FALSE,TRUE,TRUE,TRUE}</definedName>
    <definedName name="mean_inc">[163]mean_data!$B$2:$BZ$113</definedName>
    <definedName name="Medium_term_BOP_scenario" localSheetId="40">#REF!</definedName>
    <definedName name="Medium_term_BOP_scenario" localSheetId="53">#REF!</definedName>
    <definedName name="Medium_term_BOP_scenario" localSheetId="54">#REF!</definedName>
    <definedName name="Medium_term_BOP_scenario">#REF!</definedName>
    <definedName name="medterm" localSheetId="40">#REF!</definedName>
    <definedName name="medterm" localSheetId="53">#REF!</definedName>
    <definedName name="medterm" localSheetId="54">#REF!</definedName>
    <definedName name="medterm">#REF!</definedName>
    <definedName name="medtermdates" localSheetId="40">#REF!</definedName>
    <definedName name="medtermdates" localSheetId="53">#REF!</definedName>
    <definedName name="medtermdates" localSheetId="54">#REF!</definedName>
    <definedName name="medtermdates">#REF!</definedName>
    <definedName name="medtermnames">#REF!</definedName>
    <definedName name="medtermnames2">#REF!</definedName>
    <definedName name="MENORES">#REF!</definedName>
    <definedName name="MesAnterior">[101]PARAMETROS!$C$5</definedName>
    <definedName name="Mexico" localSheetId="40">#REF!</definedName>
    <definedName name="Mexico" localSheetId="53">#REF!</definedName>
    <definedName name="Mexico" localSheetId="54">#REF!</definedName>
    <definedName name="Mexico">#REF!</definedName>
    <definedName name="MFISCAL" localSheetId="40">'[60]Annual Raw Data'!#REF!</definedName>
    <definedName name="MFISCAL" localSheetId="53">'[60]Annual Raw Data'!#REF!</definedName>
    <definedName name="MFISCAL" localSheetId="54">'[60]Annual Raw Data'!#REF!</definedName>
    <definedName name="MFISCAL">'[60]Annual Raw Data'!#REF!</definedName>
    <definedName name="mflowsa" localSheetId="40">[42]!mflowsa</definedName>
    <definedName name="mflowsa" localSheetId="54">[43]!mflowsa</definedName>
    <definedName name="mflowsa" localSheetId="61">[43]!mflowsa</definedName>
    <definedName name="mflowsa" localSheetId="88">[43]!mflowsa</definedName>
    <definedName name="mflowsa" localSheetId="50">[43]!mflowsa</definedName>
    <definedName name="mflowsa" localSheetId="51">[43]!mflowsa</definedName>
    <definedName name="mflowsa" localSheetId="52">[43]!mflowsa</definedName>
    <definedName name="mflowsa" localSheetId="91">[43]!mflowsa</definedName>
    <definedName name="mflowsa" localSheetId="92">[43]!mflowsa</definedName>
    <definedName name="mflowsa" localSheetId="93">[43]!mflowsa</definedName>
    <definedName name="mflowsa" localSheetId="94">[43]!mflowsa</definedName>
    <definedName name="mflowsa" localSheetId="95">[43]!mflowsa</definedName>
    <definedName name="mflowsa" localSheetId="96">[43]!mflowsa</definedName>
    <definedName name="mflowsa" localSheetId="97">[43]!mflowsa</definedName>
    <definedName name="mflowsa" localSheetId="98">[43]!mflowsa</definedName>
    <definedName name="mflowsa" localSheetId="107">[43]!mflowsa</definedName>
    <definedName name="mflowsa" localSheetId="108">[43]!mflowsa</definedName>
    <definedName name="mflowsa" localSheetId="109">[43]!mflowsa</definedName>
    <definedName name="mflowsa" localSheetId="110">[43]!mflowsa</definedName>
    <definedName name="mflowsa" localSheetId="99">[43]!mflowsa</definedName>
    <definedName name="mflowsa" localSheetId="100">[43]!mflowsa</definedName>
    <definedName name="mflowsa" localSheetId="101">[43]!mflowsa</definedName>
    <definedName name="mflowsa" localSheetId="102">[43]!mflowsa</definedName>
    <definedName name="mflowsa" localSheetId="103">[43]!mflowsa</definedName>
    <definedName name="mflowsa" localSheetId="104">[43]!mflowsa</definedName>
    <definedName name="mflowsa" localSheetId="105">[43]!mflowsa</definedName>
    <definedName name="mflowsa" localSheetId="106">[43]!mflowsa</definedName>
    <definedName name="mflowsa" localSheetId="111">[43]!mflowsa</definedName>
    <definedName name="mflowsa" localSheetId="112">[43]!mflowsa</definedName>
    <definedName name="mflowsa">[43]!mflowsa</definedName>
    <definedName name="mflowsq" localSheetId="40">[42]!mflowsq</definedName>
    <definedName name="mflowsq" localSheetId="54">[43]!mflowsq</definedName>
    <definedName name="mflowsq" localSheetId="61">[43]!mflowsq</definedName>
    <definedName name="mflowsq" localSheetId="88">[43]!mflowsq</definedName>
    <definedName name="mflowsq" localSheetId="50">[43]!mflowsq</definedName>
    <definedName name="mflowsq" localSheetId="51">[43]!mflowsq</definedName>
    <definedName name="mflowsq" localSheetId="52">[43]!mflowsq</definedName>
    <definedName name="mflowsq" localSheetId="91">[43]!mflowsq</definedName>
    <definedName name="mflowsq" localSheetId="92">[43]!mflowsq</definedName>
    <definedName name="mflowsq" localSheetId="93">[43]!mflowsq</definedName>
    <definedName name="mflowsq" localSheetId="94">[43]!mflowsq</definedName>
    <definedName name="mflowsq" localSheetId="95">[43]!mflowsq</definedName>
    <definedName name="mflowsq" localSheetId="96">[43]!mflowsq</definedName>
    <definedName name="mflowsq" localSheetId="97">[43]!mflowsq</definedName>
    <definedName name="mflowsq" localSheetId="98">[43]!mflowsq</definedName>
    <definedName name="mflowsq" localSheetId="107">[43]!mflowsq</definedName>
    <definedName name="mflowsq" localSheetId="108">[43]!mflowsq</definedName>
    <definedName name="mflowsq" localSheetId="109">[43]!mflowsq</definedName>
    <definedName name="mflowsq" localSheetId="110">[43]!mflowsq</definedName>
    <definedName name="mflowsq" localSheetId="99">[43]!mflowsq</definedName>
    <definedName name="mflowsq" localSheetId="100">[43]!mflowsq</definedName>
    <definedName name="mflowsq" localSheetId="101">[43]!mflowsq</definedName>
    <definedName name="mflowsq" localSheetId="102">[43]!mflowsq</definedName>
    <definedName name="mflowsq" localSheetId="103">[43]!mflowsq</definedName>
    <definedName name="mflowsq" localSheetId="104">[43]!mflowsq</definedName>
    <definedName name="mflowsq" localSheetId="105">[43]!mflowsq</definedName>
    <definedName name="mflowsq" localSheetId="106">[43]!mflowsq</definedName>
    <definedName name="mflowsq" localSheetId="111">[43]!mflowsq</definedName>
    <definedName name="mflowsq" localSheetId="112">[43]!mflowsq</definedName>
    <definedName name="mflowsq">[43]!mflowsq</definedName>
    <definedName name="MICRO" localSheetId="40">#REF!</definedName>
    <definedName name="MICRO" localSheetId="53">#REF!</definedName>
    <definedName name="MICRO" localSheetId="54">#REF!</definedName>
    <definedName name="MICRO">#REF!</definedName>
    <definedName name="MINGAU" localSheetId="53">#REF!</definedName>
    <definedName name="MINGAU" localSheetId="54">#REF!</definedName>
    <definedName name="MINGAU" localSheetId="11">#REF!</definedName>
    <definedName name="MINGAU">#REF!</definedName>
    <definedName name="Minimum_working_balances" localSheetId="40">#REF!</definedName>
    <definedName name="Minimum_working_balances">#REF!</definedName>
    <definedName name="MISC3" localSheetId="40">#REF!</definedName>
    <definedName name="MISC3">#REF!</definedName>
    <definedName name="MISC4" localSheetId="40">[48]OUTPUT!#REF!</definedName>
    <definedName name="MISC4">[48]OUTPUT!#REF!</definedName>
    <definedName name="mmm" localSheetId="40" hidden="1">{"Riqfin97",#N/A,FALSE,"Tran";"Riqfinpro",#N/A,FALSE,"Tran"}</definedName>
    <definedName name="mmm" localSheetId="53" hidden="1">{"Riqfin97",#N/A,FALSE,"Tran";"Riqfinpro",#N/A,FALSE,"Tran"}</definedName>
    <definedName name="mmm" localSheetId="54" hidden="1">{"Riqfin97",#N/A,FALSE,"Tran";"Riqfinpro",#N/A,FALSE,"Tran"}</definedName>
    <definedName name="mmm" localSheetId="11" hidden="1">{"Riqfin97",#N/A,FALSE,"Tran";"Riqfinpro",#N/A,FALSE,"Tran"}</definedName>
    <definedName name="mmm" hidden="1">{"Riqfin97",#N/A,FALSE,"Tran";"Riqfinpro",#N/A,FALSE,"Tran"}</definedName>
    <definedName name="mmmm" localSheetId="40" hidden="1">{"Tab1",#N/A,FALSE,"P";"Tab2",#N/A,FALSE,"P"}</definedName>
    <definedName name="mmmm" localSheetId="53" hidden="1">{"Tab1",#N/A,FALSE,"P";"Tab2",#N/A,FALSE,"P"}</definedName>
    <definedName name="mmmm" localSheetId="54" hidden="1">{"Tab1",#N/A,FALSE,"P";"Tab2",#N/A,FALSE,"P"}</definedName>
    <definedName name="mmmm" localSheetId="11" hidden="1">{"Tab1",#N/A,FALSE,"P";"Tab2",#N/A,FALSE,"P"}</definedName>
    <definedName name="mmmm" hidden="1">{"Tab1",#N/A,FALSE,"P";"Tab2",#N/A,FALSE,"P"}</definedName>
    <definedName name="mmmmm" localSheetId="53" hidden="1">{"Riqfin97",#N/A,FALSE,"Tran";"Riqfinpro",#N/A,FALSE,"Tran"}</definedName>
    <definedName name="mmmmm" localSheetId="54" hidden="1">{"Riqfin97",#N/A,FALSE,"Tran";"Riqfinpro",#N/A,FALSE,"Tran"}</definedName>
    <definedName name="mmmmm" localSheetId="11" hidden="1">{"Riqfin97",#N/A,FALSE,"Tran";"Riqfinpro",#N/A,FALSE,"Tran"}</definedName>
    <definedName name="mmmmm" hidden="1">{"Riqfin97",#N/A,FALSE,"Tran";"Riqfinpro",#N/A,FALSE,"Tran"}</definedName>
    <definedName name="mn" localSheetId="53" hidden="1">{"Riqfin97",#N/A,FALSE,"Tran";"Riqfinpro",#N/A,FALSE,"Tran"}</definedName>
    <definedName name="mn" localSheetId="54" hidden="1">{"Riqfin97",#N/A,FALSE,"Tran";"Riqfinpro",#N/A,FALSE,"Tran"}</definedName>
    <definedName name="mn" localSheetId="11" hidden="1">{"Riqfin97",#N/A,FALSE,"Tran";"Riqfinpro",#N/A,FALSE,"Tran"}</definedName>
    <definedName name="mn" hidden="1">{"Riqfin97",#N/A,FALSE,"Tran";"Riqfinpro",#N/A,FALSE,"Tran"}</definedName>
    <definedName name="MNT_1_TB">#REF!</definedName>
    <definedName name="MNT_2_TB">#REF!</definedName>
    <definedName name="MNT_3_TB">#REF!</definedName>
    <definedName name="ModelStartYear">[78]Control!$D$7</definedName>
    <definedName name="Moeda" localSheetId="53">#REF!</definedName>
    <definedName name="Moeda" localSheetId="54">#REF!</definedName>
    <definedName name="Moeda" localSheetId="11">#REF!</definedName>
    <definedName name="Moeda">#REF!</definedName>
    <definedName name="Moldova" localSheetId="40">#REF!</definedName>
    <definedName name="Moldova" localSheetId="53">#REF!</definedName>
    <definedName name="Moldova" localSheetId="54">#REF!</definedName>
    <definedName name="Moldova">#REF!</definedName>
    <definedName name="Moldova__Balance_of_Payments__1994_98" localSheetId="40">#REF!</definedName>
    <definedName name="Moldova__Balance_of_Payments__1994_98">#REF!</definedName>
    <definedName name="MON_SM">#REF!</definedName>
    <definedName name="Monetary_Program_Parameters">#REF!</definedName>
    <definedName name="moneyprogram">#REF!</definedName>
    <definedName name="MONF_SM">#REF!</definedName>
    <definedName name="monprogparameters">#REF!</definedName>
    <definedName name="monsurvey">#REF!</definedName>
    <definedName name="MOR" localSheetId="53" hidden="1">{#N/A,#N/A,FALSE,"B061196P";#N/A,#N/A,FALSE,"B061196";#N/A,#N/A,FALSE,"Relatório1";#N/A,#N/A,FALSE,"Relatório2";#N/A,#N/A,FALSE,"Relatório3";#N/A,#N/A,FALSE,"Relatório4 ";#N/A,#N/A,FALSE,"Relatório5";#N/A,#N/A,FALSE,"Relatório6";#N/A,#N/A,FALSE,"Relatório7";#N/A,#N/A,FALSE,"Relatório8"}</definedName>
    <definedName name="MOR" localSheetId="54" hidden="1">{#N/A,#N/A,FALSE,"B061196P";#N/A,#N/A,FALSE,"B061196";#N/A,#N/A,FALSE,"Relatório1";#N/A,#N/A,FALSE,"Relatório2";#N/A,#N/A,FALSE,"Relatório3";#N/A,#N/A,FALSE,"Relatório4 ";#N/A,#N/A,FALSE,"Relatório5";#N/A,#N/A,FALSE,"Relatório6";#N/A,#N/A,FALSE,"Relatório7";#N/A,#N/A,FALSE,"Relatório8"}</definedName>
    <definedName name="MOR" localSheetId="11" hidden="1">{#N/A,#N/A,FALSE,"B061196P";#N/A,#N/A,FALSE,"B061196";#N/A,#N/A,FALSE,"Relatório1";#N/A,#N/A,FALSE,"Relatório2";#N/A,#N/A,FALSE,"Relatório3";#N/A,#N/A,FALSE,"Relatório4 ";#N/A,#N/A,FALSE,"Relatório5";#N/A,#N/A,FALSE,"Relatório6";#N/A,#N/A,FALSE,"Relatório7";#N/A,#N/A,FALSE,"Relatório8"}</definedName>
    <definedName name="MOR" hidden="1">{#N/A,#N/A,FALSE,"B061196P";#N/A,#N/A,FALSE,"B061196";#N/A,#N/A,FALSE,"Relatório1";#N/A,#N/A,FALSE,"Relatório2";#N/A,#N/A,FALSE,"Relatório3";#N/A,#N/A,FALSE,"Relatório4 ";#N/A,#N/A,FALSE,"Relatório5";#N/A,#N/A,FALSE,"Relatório6";#N/A,#N/A,FALSE,"Relatório7";#N/A,#N/A,FALSE,"Relatório8"}</definedName>
    <definedName name="MPL_1">[144]MPL!$A$10</definedName>
    <definedName name="MPL_2">[144]MPL!$A$18</definedName>
    <definedName name="MPL_3">[144]MPL!$A$30</definedName>
    <definedName name="MPL_final">[144]MPL!$A$43</definedName>
    <definedName name="mstocksa" localSheetId="40">[42]!mstocksa</definedName>
    <definedName name="mstocksa" localSheetId="54">[43]!mstocksa</definedName>
    <definedName name="mstocksa" localSheetId="61">[43]!mstocksa</definedName>
    <definedName name="mstocksa" localSheetId="88">[43]!mstocksa</definedName>
    <definedName name="mstocksa" localSheetId="50">[43]!mstocksa</definedName>
    <definedName name="mstocksa" localSheetId="51">[43]!mstocksa</definedName>
    <definedName name="mstocksa" localSheetId="52">[43]!mstocksa</definedName>
    <definedName name="mstocksa" localSheetId="91">[43]!mstocksa</definedName>
    <definedName name="mstocksa" localSheetId="92">[43]!mstocksa</definedName>
    <definedName name="mstocksa" localSheetId="93">[43]!mstocksa</definedName>
    <definedName name="mstocksa" localSheetId="94">[43]!mstocksa</definedName>
    <definedName name="mstocksa" localSheetId="95">[43]!mstocksa</definedName>
    <definedName name="mstocksa" localSheetId="96">[43]!mstocksa</definedName>
    <definedName name="mstocksa" localSheetId="97">[43]!mstocksa</definedName>
    <definedName name="mstocksa" localSheetId="98">[43]!mstocksa</definedName>
    <definedName name="mstocksa" localSheetId="107">[43]!mstocksa</definedName>
    <definedName name="mstocksa" localSheetId="108">[43]!mstocksa</definedName>
    <definedName name="mstocksa" localSheetId="109">[43]!mstocksa</definedName>
    <definedName name="mstocksa" localSheetId="110">[43]!mstocksa</definedName>
    <definedName name="mstocksa" localSheetId="99">[43]!mstocksa</definedName>
    <definedName name="mstocksa" localSheetId="100">[43]!mstocksa</definedName>
    <definedName name="mstocksa" localSheetId="101">[43]!mstocksa</definedName>
    <definedName name="mstocksa" localSheetId="102">[43]!mstocksa</definedName>
    <definedName name="mstocksa" localSheetId="103">[43]!mstocksa</definedName>
    <definedName name="mstocksa" localSheetId="104">[43]!mstocksa</definedName>
    <definedName name="mstocksa" localSheetId="105">[43]!mstocksa</definedName>
    <definedName name="mstocksa" localSheetId="106">[43]!mstocksa</definedName>
    <definedName name="mstocksa" localSheetId="111">[43]!mstocksa</definedName>
    <definedName name="mstocksa" localSheetId="112">[43]!mstocksa</definedName>
    <definedName name="mstocksa">[43]!mstocksa</definedName>
    <definedName name="mstocksq" localSheetId="40">[42]!mstocksq</definedName>
    <definedName name="mstocksq" localSheetId="54">[43]!mstocksq</definedName>
    <definedName name="mstocksq" localSheetId="61">[43]!mstocksq</definedName>
    <definedName name="mstocksq" localSheetId="88">[43]!mstocksq</definedName>
    <definedName name="mstocksq" localSheetId="50">[43]!mstocksq</definedName>
    <definedName name="mstocksq" localSheetId="51">[43]!mstocksq</definedName>
    <definedName name="mstocksq" localSheetId="52">[43]!mstocksq</definedName>
    <definedName name="mstocksq" localSheetId="91">[43]!mstocksq</definedName>
    <definedName name="mstocksq" localSheetId="92">[43]!mstocksq</definedName>
    <definedName name="mstocksq" localSheetId="93">[43]!mstocksq</definedName>
    <definedName name="mstocksq" localSheetId="94">[43]!mstocksq</definedName>
    <definedName name="mstocksq" localSheetId="95">[43]!mstocksq</definedName>
    <definedName name="mstocksq" localSheetId="96">[43]!mstocksq</definedName>
    <definedName name="mstocksq" localSheetId="97">[43]!mstocksq</definedName>
    <definedName name="mstocksq" localSheetId="98">[43]!mstocksq</definedName>
    <definedName name="mstocksq" localSheetId="107">[43]!mstocksq</definedName>
    <definedName name="mstocksq" localSheetId="108">[43]!mstocksq</definedName>
    <definedName name="mstocksq" localSheetId="109">[43]!mstocksq</definedName>
    <definedName name="mstocksq" localSheetId="110">[43]!mstocksq</definedName>
    <definedName name="mstocksq" localSheetId="99">[43]!mstocksq</definedName>
    <definedName name="mstocksq" localSheetId="100">[43]!mstocksq</definedName>
    <definedName name="mstocksq" localSheetId="101">[43]!mstocksq</definedName>
    <definedName name="mstocksq" localSheetId="102">[43]!mstocksq</definedName>
    <definedName name="mstocksq" localSheetId="103">[43]!mstocksq</definedName>
    <definedName name="mstocksq" localSheetId="104">[43]!mstocksq</definedName>
    <definedName name="mstocksq" localSheetId="105">[43]!mstocksq</definedName>
    <definedName name="mstocksq" localSheetId="106">[43]!mstocksq</definedName>
    <definedName name="mstocksq" localSheetId="111">[43]!mstocksq</definedName>
    <definedName name="mstocksq" localSheetId="112">[43]!mstocksq</definedName>
    <definedName name="mstocksq">[43]!mstocksq</definedName>
    <definedName name="mt_moneyprog" localSheetId="40">#REF!</definedName>
    <definedName name="mt_moneyprog" localSheetId="53">#REF!</definedName>
    <definedName name="mt_moneyprog" localSheetId="54">#REF!</definedName>
    <definedName name="mt_moneyprog">#REF!</definedName>
    <definedName name="MTCOMP" localSheetId="40">#REF!</definedName>
    <definedName name="MTCOMP" localSheetId="53">#REF!</definedName>
    <definedName name="MTCOMP" localSheetId="54">#REF!</definedName>
    <definedName name="MTCOMP">#REF!</definedName>
    <definedName name="mte" localSheetId="53" hidden="1">{"Riqfin97",#N/A,FALSE,"Tran";"Riqfinpro",#N/A,FALSE,"Tran"}</definedName>
    <definedName name="mte" localSheetId="54" hidden="1">{"Riqfin97",#N/A,FALSE,"Tran";"Riqfinpro",#N/A,FALSE,"Tran"}</definedName>
    <definedName name="mte" localSheetId="11" hidden="1">{"Riqfin97",#N/A,FALSE,"Tran";"Riqfinpro",#N/A,FALSE,"Tran"}</definedName>
    <definedName name="mte" hidden="1">{"Riqfin97",#N/A,FALSE,"Tran";"Riqfinpro",#N/A,FALSE,"Tran"}</definedName>
    <definedName name="MTPROJ" localSheetId="40">#REF!</definedName>
    <definedName name="MTPROJ" localSheetId="53">#REF!</definedName>
    <definedName name="MTPROJ" localSheetId="54">#REF!</definedName>
    <definedName name="MTPROJ">#REF!</definedName>
    <definedName name="Municipios" localSheetId="40">#REF!</definedName>
    <definedName name="Municipios" localSheetId="53">#REF!</definedName>
    <definedName name="Municipios" localSheetId="54">#REF!</definedName>
    <definedName name="Municipios">#REF!</definedName>
    <definedName name="n" localSheetId="53" hidden="1">{"Minpmon",#N/A,FALSE,"Monthinput"}</definedName>
    <definedName name="n" localSheetId="54" hidden="1">{"Minpmon",#N/A,FALSE,"Monthinput"}</definedName>
    <definedName name="n" localSheetId="11" hidden="1">{"Minpmon",#N/A,FALSE,"Monthinput"}</definedName>
    <definedName name="n" hidden="1">{"Minpmon",#N/A,FALSE,"Monthinput"}</definedName>
    <definedName name="Nada">[143]Dados!#REF!</definedName>
    <definedName name="NAME_G542" localSheetId="40">#REF!</definedName>
    <definedName name="NAME_G542" localSheetId="53">#REF!</definedName>
    <definedName name="NAME_G542" localSheetId="54">#REF!</definedName>
    <definedName name="NAME_G542">#REF!</definedName>
    <definedName name="NAME_GAS" localSheetId="40">#REF!</definedName>
    <definedName name="NAME_GAS" localSheetId="53">#REF!</definedName>
    <definedName name="NAME_GAS" localSheetId="54">#REF!</definedName>
    <definedName name="NAME_GAS">#REF!</definedName>
    <definedName name="NAME_KOREX" localSheetId="40">#REF!</definedName>
    <definedName name="NAME_KOREX" localSheetId="53">#REF!</definedName>
    <definedName name="NAME_KOREX" localSheetId="54">#REF!</definedName>
    <definedName name="NAME_KOREX">#REF!</definedName>
    <definedName name="NAME_KORGM">#REF!</definedName>
    <definedName name="NAME_KORIR">#REF!</definedName>
    <definedName name="NAME_KORLP">#REF!</definedName>
    <definedName name="NAME_KORNA">#REF!</definedName>
    <definedName name="NAME2">#REF!</definedName>
    <definedName name="names">#REF!</definedName>
    <definedName name="NAMES__________">#REF!</definedName>
    <definedName name="NAMES_90">#REF!</definedName>
    <definedName name="Names_RawData">#REF!</definedName>
    <definedName name="Names_SAData">#REF!</definedName>
    <definedName name="names_w">#REF!</definedName>
    <definedName name="namestra">'[176]S.A.'!$AY$54:'[176]S.A.'!$BA$54</definedName>
    <definedName name="namesweo" localSheetId="40">#REF!</definedName>
    <definedName name="namesweo" localSheetId="53">#REF!</definedName>
    <definedName name="namesweo" localSheetId="54">#REF!</definedName>
    <definedName name="namesweo">#REF!</definedName>
    <definedName name="NCG">#N/A</definedName>
    <definedName name="NCG_R">#N/A</definedName>
    <definedName name="NCP">#N/A</definedName>
    <definedName name="NCP_R">#N/A</definedName>
    <definedName name="Net_uncommitted_usable_resources" localSheetId="40">#REF!</definedName>
    <definedName name="Net_uncommitted_usable_resources" localSheetId="53">#REF!</definedName>
    <definedName name="Net_uncommitted_usable_resources" localSheetId="54">#REF!</definedName>
    <definedName name="Net_uncommitted_usable_resources">#REF!</definedName>
    <definedName name="Netherlands" localSheetId="40">#REF!</definedName>
    <definedName name="Netherlands" localSheetId="53">#REF!</definedName>
    <definedName name="Netherlands" localSheetId="54">#REF!</definedName>
    <definedName name="Netherlands">#REF!</definedName>
    <definedName name="Netherlands_Antilles" localSheetId="53">#REF!</definedName>
    <definedName name="Netherlands_Antilles" localSheetId="54">#REF!</definedName>
    <definedName name="Netherlands_Antilles">#REF!</definedName>
    <definedName name="new" localSheetId="40">'[172]Table1 new inputs'!$A$3:$M$84</definedName>
    <definedName name="new" localSheetId="53" hidden="1">{"TBILLS_ALL",#N/A,FALSE,"FITB_all"}</definedName>
    <definedName name="new" localSheetId="54" hidden="1">{"TBILLS_ALL",#N/A,FALSE,"FITB_all"}</definedName>
    <definedName name="new" localSheetId="11" hidden="1">{"TBILLS_ALL",#N/A,FALSE,"FITB_all"}</definedName>
    <definedName name="new" hidden="1">{"TBILLS_ALL",#N/A,FALSE,"FITB_all"}</definedName>
    <definedName name="NewDates" localSheetId="53">OFFSET(AllDates,,6)</definedName>
    <definedName name="NewDates" localSheetId="54">OFFSET(AllDates,,6)</definedName>
    <definedName name="NewDates" localSheetId="61">OFFSET(AllDates,,6)</definedName>
    <definedName name="NewDates" localSheetId="88">OFFSET(AllDates,,6)</definedName>
    <definedName name="NewDates" localSheetId="50">OFFSET(AllDates,,6)</definedName>
    <definedName name="NewDates" localSheetId="51">OFFSET(AllDates,,6)</definedName>
    <definedName name="NewDates" localSheetId="52">OFFSET(AllDates,,6)</definedName>
    <definedName name="NewDates" localSheetId="91">OFFSET(AllDates,,6)</definedName>
    <definedName name="NewDates" localSheetId="92">OFFSET(AllDates,,6)</definedName>
    <definedName name="NewDates" localSheetId="93">OFFSET(AllDates,,6)</definedName>
    <definedName name="NewDates" localSheetId="94">OFFSET(AllDates,,6)</definedName>
    <definedName name="NewDates" localSheetId="95">OFFSET(AllDates,,6)</definedName>
    <definedName name="NewDates" localSheetId="96">OFFSET(AllDates,,6)</definedName>
    <definedName name="NewDates" localSheetId="97">OFFSET(AllDates,,6)</definedName>
    <definedName name="NewDates" localSheetId="98">OFFSET(AllDates,,6)</definedName>
    <definedName name="NewDates" localSheetId="107">OFFSET(AllDates,,6)</definedName>
    <definedName name="NewDates" localSheetId="108">OFFSET(AllDates,,6)</definedName>
    <definedName name="NewDates" localSheetId="109">OFFSET(AllDates,,6)</definedName>
    <definedName name="NewDates" localSheetId="110">OFFSET(AllDates,,6)</definedName>
    <definedName name="NewDates" localSheetId="99">OFFSET(AllDates,,6)</definedName>
    <definedName name="NewDates" localSheetId="100">OFFSET(AllDates,,6)</definedName>
    <definedName name="NewDates" localSheetId="101">OFFSET(AllDates,,6)</definedName>
    <definedName name="NewDates" localSheetId="102">OFFSET(AllDates,,6)</definedName>
    <definedName name="NewDates" localSheetId="103">OFFSET(AllDates,,6)</definedName>
    <definedName name="NewDates" localSheetId="104">OFFSET(AllDates,,6)</definedName>
    <definedName name="NewDates" localSheetId="105">OFFSET(AllDates,,6)</definedName>
    <definedName name="NewDates" localSheetId="106">OFFSET(AllDates,,6)</definedName>
    <definedName name="NewDates" localSheetId="111">OFFSET(AllDates,,6)</definedName>
    <definedName name="NewDates" localSheetId="112">OFFSET(AllDates,,6)</definedName>
    <definedName name="NewDates" localSheetId="11">OFFSET(AllDates,,6)</definedName>
    <definedName name="NewDates">OFFSET(AllDates,,6)</definedName>
    <definedName name="newm">'[172]Table1 new inputs'!$A$3:$M$3</definedName>
    <definedName name="newnew" localSheetId="53" hidden="1">{"TBILLS_ALL",#N/A,FALSE,"FITB_all"}</definedName>
    <definedName name="newnew" localSheetId="54" hidden="1">{"TBILLS_ALL",#N/A,FALSE,"FITB_all"}</definedName>
    <definedName name="newnew" localSheetId="11" hidden="1">{"TBILLS_ALL",#N/A,FALSE,"FITB_all"}</definedName>
    <definedName name="newnew" hidden="1">{"TBILLS_ALL",#N/A,FALSE,"FITB_all"}</definedName>
    <definedName name="NEWTABLE" localSheetId="53">#REF!</definedName>
    <definedName name="NEWTABLE" localSheetId="54">#REF!</definedName>
    <definedName name="NEWTABLE" localSheetId="11">#REF!</definedName>
    <definedName name="NEWTABLE">#REF!</definedName>
    <definedName name="NFA_assumptions" localSheetId="40">#REF!</definedName>
    <definedName name="NFA_assumptions">#REF!</definedName>
    <definedName name="NFBS79X89">'[177]NFBS79-89'!$A$3:$M$49</definedName>
    <definedName name="NFBS79X89T">'[177]NFBS79-89'!$A$3:$M$3</definedName>
    <definedName name="NFBS90X97">'[177]NFBS90-97'!$A$3:$M$49</definedName>
    <definedName name="NFBS90X97T">'[177]NFBS90-97'!$A$3:$M$3</definedName>
    <definedName name="NFI">#N/A</definedName>
    <definedName name="NFI_R">#N/A</definedName>
    <definedName name="NFIP">'[77]AFR -WETA DAta'!#REF!</definedName>
    <definedName name="nfrtrs" hidden="1">[14]WB!$Q$257:$AK$257</definedName>
    <definedName name="NGDP">#N/A</definedName>
    <definedName name="NGDP_D" localSheetId="40">#REF!</definedName>
    <definedName name="NGDP_D" localSheetId="53">#REF!</definedName>
    <definedName name="NGDP_D" localSheetId="54">#REF!</definedName>
    <definedName name="NGDP_D">#REF!</definedName>
    <definedName name="NGDP_DG">#N/A</definedName>
    <definedName name="NGDP_FY" localSheetId="40">#REF!</definedName>
    <definedName name="NGDP_FY" localSheetId="53">#REF!</definedName>
    <definedName name="NGDP_FY" localSheetId="54">#REF!</definedName>
    <definedName name="NGDP_FY">#REF!</definedName>
    <definedName name="NGDP_R">#N/A</definedName>
    <definedName name="NGDP_RG">[178]Q1!$E$51:$AK$51</definedName>
    <definedName name="NGDPA" localSheetId="40">#REF!</definedName>
    <definedName name="NGDPA" localSheetId="53">#REF!</definedName>
    <definedName name="NGDPA" localSheetId="54">#REF!</definedName>
    <definedName name="NGDPA">#REF!</definedName>
    <definedName name="NGS_NGDP">#N/A</definedName>
    <definedName name="NINV">#N/A</definedName>
    <definedName name="NINV_R">#N/A</definedName>
    <definedName name="NIP" localSheetId="53">'[76]Output WEO'!#REF!</definedName>
    <definedName name="NIP" localSheetId="54">'[76]Output WEO'!#REF!</definedName>
    <definedName name="NIP">'[76]Output WEO'!#REF!</definedName>
    <definedName name="NM">#N/A</definedName>
    <definedName name="NM_R">#N/A</definedName>
    <definedName name="NMG" localSheetId="53">'[77]AFR -WETA DAta'!#REF!</definedName>
    <definedName name="NMG" localSheetId="54">'[77]AFR -WETA DAta'!#REF!</definedName>
    <definedName name="NMG">'[77]AFR -WETA DAta'!#REF!</definedName>
    <definedName name="NMG_R" localSheetId="53">'[77]AFR -WETA DAta'!#REF!</definedName>
    <definedName name="NMG_R" localSheetId="54">'[77]AFR -WETA DAta'!#REF!</definedName>
    <definedName name="NMG_R">'[77]AFR -WETA DAta'!#REF!</definedName>
    <definedName name="NMG_RG">#N/A</definedName>
    <definedName name="nn" localSheetId="40" hidden="1">{"Riqfin97",#N/A,FALSE,"Tran";"Riqfinpro",#N/A,FALSE,"Tran"}</definedName>
    <definedName name="nn" localSheetId="53" hidden="1">{"Riqfin97",#N/A,FALSE,"Tran";"Riqfinpro",#N/A,FALSE,"Tran"}</definedName>
    <definedName name="nn" localSheetId="54" hidden="1">{"Riqfin97",#N/A,FALSE,"Tran";"Riqfinpro",#N/A,FALSE,"Tran"}</definedName>
    <definedName name="nn" localSheetId="11" hidden="1">{"Riqfin97",#N/A,FALSE,"Tran";"Riqfinpro",#N/A,FALSE,"Tran"}</definedName>
    <definedName name="nn" hidden="1">{"Riqfin97",#N/A,FALSE,"Tran";"Riqfinpro",#N/A,FALSE,"Tran"}</definedName>
    <definedName name="NNAMES">'[77]AFR -WETA DAta'!#REF!</definedName>
    <definedName name="nnga" localSheetId="40" hidden="1">#REF!</definedName>
    <definedName name="nnga" localSheetId="53" hidden="1">#REF!</definedName>
    <definedName name="nnga" localSheetId="54" hidden="1">#REF!</definedName>
    <definedName name="nnga" localSheetId="11" hidden="1">#REF!</definedName>
    <definedName name="nnga" hidden="1">#REF!</definedName>
    <definedName name="nnn" localSheetId="40" hidden="1">{"Tab1",#N/A,FALSE,"P";"Tab2",#N/A,FALSE,"P"}</definedName>
    <definedName name="nnn" localSheetId="53" hidden="1">{"Tab1",#N/A,FALSE,"P";"Tab2",#N/A,FALSE,"P"}</definedName>
    <definedName name="nnn" localSheetId="54" hidden="1">{"Tab1",#N/A,FALSE,"P";"Tab2",#N/A,FALSE,"P"}</definedName>
    <definedName name="nnn" localSheetId="11" hidden="1">{"Tab1",#N/A,FALSE,"P";"Tab2",#N/A,FALSE,"P"}</definedName>
    <definedName name="nnn" hidden="1">{"Tab1",#N/A,FALSE,"P";"Tab2",#N/A,FALSE,"P"}</definedName>
    <definedName name="Non_BRO">#REF!</definedName>
    <definedName name="NONLEAP" localSheetId="53">#REF!</definedName>
    <definedName name="NONLEAP" localSheetId="54">#REF!</definedName>
    <definedName name="NONLEAP" localSheetId="11">#REF!</definedName>
    <definedName name="NONLEAP">#REF!</definedName>
    <definedName name="Norway" localSheetId="40">#REF!</definedName>
    <definedName name="Norway">#REF!</definedName>
    <definedName name="novatabela" localSheetId="11">#REF!</definedName>
    <definedName name="novatabela">#REF!</definedName>
    <definedName name="NOW" localSheetId="40">#REF!</definedName>
    <definedName name="NOW">#REF!</definedName>
    <definedName name="NTDD_RG">#N/A</definedName>
    <definedName name="NTNB" localSheetId="53">#REF!</definedName>
    <definedName name="NTNB" localSheetId="54">#REF!</definedName>
    <definedName name="NTNB" localSheetId="11">#REF!</definedName>
    <definedName name="NTNB">#REF!</definedName>
    <definedName name="NTNF" localSheetId="53">#REF!</definedName>
    <definedName name="NTNF" localSheetId="54">#REF!</definedName>
    <definedName name="NTNF" localSheetId="11">#REF!</definedName>
    <definedName name="NTNF">#REF!</definedName>
    <definedName name="NX">#N/A</definedName>
    <definedName name="NX_R">#N/A</definedName>
    <definedName name="NXG" localSheetId="40">'[77]AFR -WETA DAta'!#REF!</definedName>
    <definedName name="NXG" localSheetId="53">'[77]AFR -WETA DAta'!#REF!</definedName>
    <definedName name="NXG" localSheetId="54">'[77]AFR -WETA DAta'!#REF!</definedName>
    <definedName name="NXG">'[77]AFR -WETA DAta'!#REF!</definedName>
    <definedName name="NXG_R" localSheetId="40">'[77]AFR -WETA DAta'!#REF!</definedName>
    <definedName name="NXG_R">'[77]AFR -WETA DAta'!#REF!</definedName>
    <definedName name="NXG_RG">#N/A</definedName>
    <definedName name="OBS" localSheetId="40">#REF!</definedName>
    <definedName name="OBS" localSheetId="53">#REF!</definedName>
    <definedName name="OBS" localSheetId="54">#REF!</definedName>
    <definedName name="OBS">#REF!</definedName>
    <definedName name="OC_1">[138]OC!$P$14</definedName>
    <definedName name="OC_2">[138]OC!$M$14</definedName>
    <definedName name="OC_3">[138]OC!$J$14</definedName>
    <definedName name="OC_4">[138]OC!$G$14</definedName>
    <definedName name="OC_final">[138]OC!$P$15</definedName>
    <definedName name="OCM_1">[138]OCM!$P$19</definedName>
    <definedName name="OCM_2">[138]OCM!$M$19</definedName>
    <definedName name="OCM_3">[138]OCM!$J$19</definedName>
    <definedName name="OCM_4">[138]OCM!$G$19</definedName>
    <definedName name="OCM_final">[138]OCM!$P$20</definedName>
    <definedName name="odofg" localSheetId="40">#REF!</definedName>
    <definedName name="odofg" localSheetId="53">#REF!</definedName>
    <definedName name="odofg" localSheetId="54">#REF!</definedName>
    <definedName name="odofg">#REF!</definedName>
    <definedName name="OE_1">[179]OE!$P$18</definedName>
    <definedName name="OE_2">[179]OE!$M$18</definedName>
    <definedName name="OE_3">[179]OE!$J$18</definedName>
    <definedName name="OE_4">[179]OE!$G$18</definedName>
    <definedName name="OE_final">[179]OE!$P$19</definedName>
    <definedName name="of_which_Currencies" localSheetId="40">#REF!</definedName>
    <definedName name="of_which_Currencies" localSheetId="53">#REF!</definedName>
    <definedName name="of_which_Currencies" localSheetId="54">#REF!</definedName>
    <definedName name="of_which_Currencies">#REF!</definedName>
    <definedName name="of_which_SDRs" localSheetId="40">#REF!</definedName>
    <definedName name="of_which_SDRs" localSheetId="53">#REF!</definedName>
    <definedName name="of_which_SDRs" localSheetId="54">#REF!</definedName>
    <definedName name="of_which_SDRs">#REF!</definedName>
    <definedName name="OilMMBtu_Bbl">[67]Control!$D$26</definedName>
    <definedName name="OilPrice">[67]Control!$D$20</definedName>
    <definedName name="OilPriceSelect">[67]Control!$D$19</definedName>
    <definedName name="OK" localSheetId="40">'Annex Figure 1.1.8.'!OK</definedName>
    <definedName name="OK" localSheetId="53">'Annex Figure 1.3.1.'!OK</definedName>
    <definedName name="OK" localSheetId="54">'Annex Figure 1.3.2.'!OK</definedName>
    <definedName name="OK">[0]!OK</definedName>
    <definedName name="old" localSheetId="53" hidden="1">{"TBILLS_ALL",#N/A,FALSE,"FITB_all"}</definedName>
    <definedName name="old" localSheetId="54" hidden="1">{"TBILLS_ALL",#N/A,FALSE,"FITB_all"}</definedName>
    <definedName name="old" localSheetId="11" hidden="1">{"TBILLS_ALL",#N/A,FALSE,"FITB_all"}</definedName>
    <definedName name="old" hidden="1">{"TBILLS_ALL",#N/A,FALSE,"FITB_all"}</definedName>
    <definedName name="oliu" localSheetId="40" hidden="1">{"WEO",#N/A,FALSE,"T"}</definedName>
    <definedName name="oliu" localSheetId="53" hidden="1">{"WEO",#N/A,FALSE,"T"}</definedName>
    <definedName name="oliu" localSheetId="54" hidden="1">{"WEO",#N/A,FALSE,"T"}</definedName>
    <definedName name="oliu" localSheetId="11" hidden="1">{"WEO",#N/A,FALSE,"T"}</definedName>
    <definedName name="oliu" hidden="1">{"WEO",#N/A,FALSE,"T"}</definedName>
    <definedName name="OnShow">#N/A</definedName>
    <definedName name="oo" localSheetId="40" hidden="1">{"Riqfin97",#N/A,FALSE,"Tran";"Riqfinpro",#N/A,FALSE,"Tran"}</definedName>
    <definedName name="oo" localSheetId="53" hidden="1">{"Riqfin97",#N/A,FALSE,"Tran";"Riqfinpro",#N/A,FALSE,"Tran"}</definedName>
    <definedName name="oo" localSheetId="54" hidden="1">{"Riqfin97",#N/A,FALSE,"Tran";"Riqfinpro",#N/A,FALSE,"Tran"}</definedName>
    <definedName name="oo" localSheetId="11" hidden="1">{"Riqfin97",#N/A,FALSE,"Tran";"Riqfinpro",#N/A,FALSE,"Tran"}</definedName>
    <definedName name="oo" hidden="1">{"Riqfin97",#N/A,FALSE,"Tran";"Riqfinpro",#N/A,FALSE,"Tran"}</definedName>
    <definedName name="OO_1">[138]OO!$P$19</definedName>
    <definedName name="OO_2">[138]OO!$M$19</definedName>
    <definedName name="OO_3">[138]OO!$J$19</definedName>
    <definedName name="OO_4">[138]OO!$G$19</definedName>
    <definedName name="OO_final">[138]OO!$P$20</definedName>
    <definedName name="ooo" localSheetId="40" hidden="1">{"Tab1",#N/A,FALSE,"P";"Tab2",#N/A,FALSE,"P"}</definedName>
    <definedName name="ooo" localSheetId="53" hidden="1">{"Tab1",#N/A,FALSE,"P";"Tab2",#N/A,FALSE,"P"}</definedName>
    <definedName name="ooo" localSheetId="54" hidden="1">{"Tab1",#N/A,FALSE,"P";"Tab2",#N/A,FALSE,"P"}</definedName>
    <definedName name="ooo" localSheetId="11" hidden="1">{"Tab1",#N/A,FALSE,"P";"Tab2",#N/A,FALSE,"P"}</definedName>
    <definedName name="ooo" hidden="1">{"Tab1",#N/A,FALSE,"P";"Tab2",#N/A,FALSE,"P"}</definedName>
    <definedName name="oooo" localSheetId="53" hidden="1">{"Tab1",#N/A,FALSE,"P";"Tab2",#N/A,FALSE,"P"}</definedName>
    <definedName name="oooo" localSheetId="54" hidden="1">{"Tab1",#N/A,FALSE,"P";"Tab2",#N/A,FALSE,"P"}</definedName>
    <definedName name="oooo" localSheetId="11" hidden="1">{"Tab1",#N/A,FALSE,"P";"Tab2",#N/A,FALSE,"P"}</definedName>
    <definedName name="oooo" hidden="1">{"Tab1",#N/A,FALSE,"P";"Tab2",#N/A,FALSE,"P"}</definedName>
    <definedName name="opu" localSheetId="53" hidden="1">{"Riqfin97",#N/A,FALSE,"Tran";"Riqfinpro",#N/A,FALSE,"Tran"}</definedName>
    <definedName name="opu" localSheetId="54" hidden="1">{"Riqfin97",#N/A,FALSE,"Tran";"Riqfinpro",#N/A,FALSE,"Tran"}</definedName>
    <definedName name="opu" localSheetId="11" hidden="1">{"Riqfin97",#N/A,FALSE,"Tran";"Riqfinpro",#N/A,FALSE,"Tran"}</definedName>
    <definedName name="opu" hidden="1">{"Riqfin97",#N/A,FALSE,"Tran";"Riqfinpro",#N/A,FALSE,"Tran"}</definedName>
    <definedName name="oqui89" localSheetId="40" hidden="1">[125]BOP!$A$36:$IV$36,[125]BOP!$A$44:$IV$44,[125]BOP!$A$59:$IV$59,[125]BOP!#REF!,[125]BOP!#REF!,[125]BOP!$A$79:$IV$79,[125]BOP!$A$81:$IV$88,[125]BOP!#REF!</definedName>
    <definedName name="oqui89" localSheetId="11" hidden="1">[125]BOP!$A$36:$IV$36,[125]BOP!$A$44:$IV$44,[125]BOP!$A$59:$IV$59,[125]BOP!#REF!,[125]BOP!#REF!,[125]BOP!$A$79:$IV$79,[125]BOP!$A$81:$IV$88,[125]BOP!#REF!</definedName>
    <definedName name="oqui89" hidden="1">[125]BOP!$A$36:$IV$36,[125]BOP!$A$44:$IV$44,[125]BOP!$A$59:$IV$59,[125]BOP!#REF!,[125]BOP!#REF!,[125]BOP!$A$79:$IV$79,[125]BOP!$A$81:$IV$88,[125]BOP!#REF!</definedName>
    <definedName name="ORCP_1">[144]ORCP!$P$12</definedName>
    <definedName name="ORCP_2">[144]ORCP!$M$12</definedName>
    <definedName name="ORCP_3">[144]ORCP!$J$12</definedName>
    <definedName name="ORCP_4">[144]ORCP!$G$12</definedName>
    <definedName name="ORCP_final">[144]ORCP!$P$13</definedName>
    <definedName name="OrderTable" localSheetId="40">#REF!</definedName>
    <definedName name="OrderTable" localSheetId="53" hidden="1">#REF!</definedName>
    <definedName name="OrderTable" localSheetId="54" hidden="1">#REF!</definedName>
    <definedName name="OrderTable" localSheetId="11" hidden="1">#REF!</definedName>
    <definedName name="OrderTable" hidden="1">#REF!</definedName>
    <definedName name="ORDT_1">[138]ORDT!$Y$13</definedName>
    <definedName name="ORDT_2">[138]ORDT!$M$13</definedName>
    <definedName name="ORDT_3">[138]ORDT!$J$13</definedName>
    <definedName name="ORDT_4">[138]ORDT!$G$13</definedName>
    <definedName name="ORDT_final">[138]ORDT!$Y$14</definedName>
    <definedName name="ORO_1">[138]ORDA!$V$13</definedName>
    <definedName name="ORO_2">[138]ORDA!$S$13</definedName>
    <definedName name="ORO_3">[138]ORDA!$P$13</definedName>
    <definedName name="ORO_4">[138]ORDA!$M$13</definedName>
    <definedName name="ORO_final">[138]ORDA!$V$14</definedName>
    <definedName name="OROT_1">[144]OROT!$Y$13</definedName>
    <definedName name="OROT_2">[144]OROT!$M$13</definedName>
    <definedName name="OROT_3">[144]OROT!$J$13</definedName>
    <definedName name="OROT_4">[144]OROT!$G$13</definedName>
    <definedName name="OROT_final">[144]OROT!$Y$14</definedName>
    <definedName name="Otras_Residuales" localSheetId="40">#REF!</definedName>
    <definedName name="Otras_Residuales" localSheetId="53">#REF!</definedName>
    <definedName name="Otras_Residuales" localSheetId="54">#REF!</definedName>
    <definedName name="Otras_Residuales">#REF!</definedName>
    <definedName name="otro" localSheetId="40" hidden="1">{FALSE,FALSE,-1.25,-15.5,484.5,276.75,FALSE,FALSE,TRUE,TRUE,0,12,#N/A,46,#N/A,2.93460490463215,15.35,1,FALSE,FALSE,3,TRUE,1,FALSE,100,"Swvu.PLA1.","ACwvu.PLA1.",#N/A,FALSE,FALSE,0,0,0,0,2,"","",TRUE,TRUE,FALSE,FALSE,1,60,#N/A,#N/A,FALSE,FALSE,FALSE,FALSE,FALSE,FALSE,FALSE,9,65532,65532,FALSE,FALSE,TRUE,TRUE,TRUE}</definedName>
    <definedName name="otro" localSheetId="53" hidden="1">{FALSE,FALSE,-1.25,-15.5,484.5,276.75,FALSE,FALSE,TRUE,TRUE,0,12,#N/A,46,#N/A,2.93460490463215,15.35,1,FALSE,FALSE,3,TRUE,1,FALSE,100,"Swvu.PLA1.","ACwvu.PLA1.",#N/A,FALSE,FALSE,0,0,0,0,2,"","",TRUE,TRUE,FALSE,FALSE,1,60,#N/A,#N/A,FALSE,FALSE,FALSE,FALSE,FALSE,FALSE,FALSE,9,65532,65532,FALSE,FALSE,TRUE,TRUE,TRUE}</definedName>
    <definedName name="otro" localSheetId="54" hidden="1">{FALSE,FALSE,-1.25,-15.5,484.5,276.75,FALSE,FALSE,TRUE,TRUE,0,12,#N/A,46,#N/A,2.93460490463215,15.35,1,FALSE,FALSE,3,TRUE,1,FALSE,100,"Swvu.PLA1.","ACwvu.PLA1.",#N/A,FALSE,FALSE,0,0,0,0,2,"","",TRUE,TRUE,FALSE,FALSE,1,60,#N/A,#N/A,FALSE,FALSE,FALSE,FALSE,FALSE,FALSE,FALSE,9,65532,65532,FALSE,FALSE,TRUE,TRUE,TRUE}</definedName>
    <definedName name="otro" localSheetId="11" hidden="1">{FALSE,FALSE,-1.25,-15.5,484.5,276.75,FALSE,FALSE,TRUE,TRUE,0,12,#N/A,46,#N/A,2.93460490463215,15.35,1,FALSE,FALSE,3,TRUE,1,FALSE,100,"Swvu.PLA1.","ACwvu.PLA1.",#N/A,FALSE,FALSE,0,0,0,0,2,"","",TRUE,TRUE,FALSE,FALSE,1,60,#N/A,#N/A,FALSE,FALSE,FALSE,FALSE,FALSE,FALSE,FALSE,9,65532,65532,FALSE,FALSE,TRUE,TRUE,TRUE}</definedName>
    <definedName name="otro" hidden="1">{FALSE,FALSE,-1.25,-15.5,484.5,276.75,FALSE,FALSE,TRUE,TRUE,0,12,#N/A,46,#N/A,2.93460490463215,15.35,1,FALSE,FALSE,3,TRUE,1,FALSE,100,"Swvu.PLA1.","ACwvu.PLA1.",#N/A,FALSE,FALSE,0,0,0,0,2,"","",TRUE,TRUE,FALSE,FALSE,1,60,#N/A,#N/A,FALSE,FALSE,FALSE,FALSE,FALSE,FALSE,FALSE,9,65532,65532,FALSE,FALSE,TRUE,TRUE,TRUE}</definedName>
    <definedName name="OUT" localSheetId="53" hidden="1">{#N/A,#N/A,FALSE,"B061196P";#N/A,#N/A,FALSE,"B061196";#N/A,#N/A,FALSE,"Relatório1";#N/A,#N/A,FALSE,"Relatório2";#N/A,#N/A,FALSE,"Relatório3";#N/A,#N/A,FALSE,"Relatório4 ";#N/A,#N/A,FALSE,"Relatório5";#N/A,#N/A,FALSE,"Relatório6";#N/A,#N/A,FALSE,"Relatório7";#N/A,#N/A,FALSE,"Relatório8"}</definedName>
    <definedName name="OUT" localSheetId="54" hidden="1">{#N/A,#N/A,FALSE,"B061196P";#N/A,#N/A,FALSE,"B061196";#N/A,#N/A,FALSE,"Relatório1";#N/A,#N/A,FALSE,"Relatório2";#N/A,#N/A,FALSE,"Relatório3";#N/A,#N/A,FALSE,"Relatório4 ";#N/A,#N/A,FALSE,"Relatório5";#N/A,#N/A,FALSE,"Relatório6";#N/A,#N/A,FALSE,"Relatório7";#N/A,#N/A,FALSE,"Relatório8"}</definedName>
    <definedName name="OUT" localSheetId="11" hidden="1">{#N/A,#N/A,FALSE,"B061196P";#N/A,#N/A,FALSE,"B061196";#N/A,#N/A,FALSE,"Relatório1";#N/A,#N/A,FALSE,"Relatório2";#N/A,#N/A,FALSE,"Relatório3";#N/A,#N/A,FALSE,"Relatório4 ";#N/A,#N/A,FALSE,"Relatório5";#N/A,#N/A,FALSE,"Relatório6";#N/A,#N/A,FALSE,"Relatório7";#N/A,#N/A,FALSE,"Relatório8"}</definedName>
    <definedName name="OUT" hidden="1">{#N/A,#N/A,FALSE,"B061196P";#N/A,#N/A,FALSE,"B061196";#N/A,#N/A,FALSE,"Relatório1";#N/A,#N/A,FALSE,"Relatório2";#N/A,#N/A,FALSE,"Relatório3";#N/A,#N/A,FALSE,"Relatório4 ";#N/A,#N/A,FALSE,"Relatório5";#N/A,#N/A,FALSE,"Relatório6";#N/A,#N/A,FALSE,"Relatório7";#N/A,#N/A,FALSE,"Relatório8"}</definedName>
    <definedName name="outl" localSheetId="40">#REF!</definedName>
    <definedName name="outl" localSheetId="53">#REF!</definedName>
    <definedName name="outl" localSheetId="54">#REF!</definedName>
    <definedName name="outl">#REF!</definedName>
    <definedName name="outl2" localSheetId="40">#REF!</definedName>
    <definedName name="outl2" localSheetId="53">#REF!</definedName>
    <definedName name="outl2" localSheetId="54">#REF!</definedName>
    <definedName name="outl2">#REF!</definedName>
    <definedName name="OUTLOOK" localSheetId="40">#REF!</definedName>
    <definedName name="OUTLOOK" localSheetId="53">#REF!</definedName>
    <definedName name="OUTLOOK" localSheetId="54">#REF!</definedName>
    <definedName name="OUTLOOK">#REF!</definedName>
    <definedName name="OUTLOOK2">#REF!</definedName>
    <definedName name="p" localSheetId="40" hidden="1">{"WEO",#N/A,FALSE,"Data";"PRI",#N/A,FALSE,"Data";"QUA",#N/A,FALSE,"Data"}</definedName>
    <definedName name="p" localSheetId="53" hidden="1">{"Riqfin97",#N/A,FALSE,"Tran";"Riqfinpro",#N/A,FALSE,"Tran"}</definedName>
    <definedName name="p" localSheetId="54" hidden="1">{"Riqfin97",#N/A,FALSE,"Tran";"Riqfinpro",#N/A,FALSE,"Tran"}</definedName>
    <definedName name="p" localSheetId="11" hidden="1">{"Riqfin97",#N/A,FALSE,"Tran";"Riqfinpro",#N/A,FALSE,"Tran"}</definedName>
    <definedName name="p" hidden="1">{"Riqfin97",#N/A,FALSE,"Tran";"Riqfinpro",#N/A,FALSE,"Tran"}</definedName>
    <definedName name="P52N">[70]DB95Q!$A$860:$IP$860</definedName>
    <definedName name="P6P7N">[70]DB95Q!$A$887:$IP$887</definedName>
    <definedName name="P71N">[70]DB95Q!$A$892:$IP$892</definedName>
    <definedName name="page2">'[180]Monetary Inputs'!#REF!</definedName>
    <definedName name="Page3">'[180]Monetary Inputs'!#REF!</definedName>
    <definedName name="PAGE5" localSheetId="40">#REF!</definedName>
    <definedName name="PAGE5" localSheetId="53">#REF!</definedName>
    <definedName name="PAGE5" localSheetId="54">#REF!</definedName>
    <definedName name="PAGE5">#REF!</definedName>
    <definedName name="Parâmetros">[101]PARAMETROS!$A$1</definedName>
    <definedName name="Passivo" localSheetId="53">#REF!</definedName>
    <definedName name="Passivo" localSheetId="54">#REF!</definedName>
    <definedName name="Passivo" localSheetId="11">#REF!</definedName>
    <definedName name="Passivo">#REF!</definedName>
    <definedName name="PCPI" localSheetId="40">#REF!</definedName>
    <definedName name="PCPI" localSheetId="53">#REF!</definedName>
    <definedName name="PCPI" localSheetId="54">#REF!</definedName>
    <definedName name="PCPI">#REF!</definedName>
    <definedName name="PCPIE" localSheetId="40">#REF!</definedName>
    <definedName name="PCPIE">#REF!</definedName>
    <definedName name="PCPIG">#N/A</definedName>
    <definedName name="PCSBasePrice">[68]PriceCostSensitivity!$I$6</definedName>
    <definedName name="PCSUnitCosts">[68]PriceCostSensitivity!$F$6</definedName>
    <definedName name="PEND" localSheetId="40">#REF!</definedName>
    <definedName name="PEND" localSheetId="53">#REF!</definedName>
    <definedName name="PEND" localSheetId="54">#REF!</definedName>
    <definedName name="PEND">#REF!</definedName>
    <definedName name="percent" localSheetId="40">#REF!</definedName>
    <definedName name="percent" localSheetId="53">#REF!</definedName>
    <definedName name="percent" localSheetId="54">#REF!</definedName>
    <definedName name="Percent">#REF!</definedName>
    <definedName name="Petroecuador" localSheetId="40">#REF!</definedName>
    <definedName name="Petroecuador" localSheetId="53">#REF!</definedName>
    <definedName name="Petroecuador" localSheetId="54">#REF!</definedName>
    <definedName name="Petroecuador">#REF!</definedName>
    <definedName name="PHILIPPINES" localSheetId="40">[81]SpotExchangeRates!#REF!</definedName>
    <definedName name="PHILIPPINES" localSheetId="53">[81]SpotExchangeRates!#REF!</definedName>
    <definedName name="PHILIPPINES" localSheetId="54">[81]SpotExchangeRates!#REF!</definedName>
    <definedName name="PHILIPPINES">[81]SpotExchangeRates!#REF!</definedName>
    <definedName name="PIBP">[69]K2!$A$31:$IV$31</definedName>
    <definedName name="PIBPA">[69]K2!$A$32:$IV$32</definedName>
    <definedName name="PIBPN">[69]K2!$A$33:$IV$33</definedName>
    <definedName name="PIF_1">[138]PBIFA!$V$41</definedName>
    <definedName name="PIF_2">[138]PBIFA!$S$41</definedName>
    <definedName name="PIF_3">[138]PBIFA!$P$41</definedName>
    <definedName name="PIF_4">[138]PBIFA!$M$41</definedName>
    <definedName name="PIF_final">[138]PBIFA!$V$42</definedName>
    <definedName name="Pipeline_capex">[78]Costs!$L$322:$AY$323</definedName>
    <definedName name="Pipeline_finance">[78]Control!$D$100:$D$103</definedName>
    <definedName name="Pipeline_opex">[78]Costs!$L$348:$AY$349</definedName>
    <definedName name="Pipeline_refinery_production_year">[78]Production!$L$108:$AY$108</definedName>
    <definedName name="pipeline_throughput">[78]Production!$L$139:$AY$139</definedName>
    <definedName name="Pipeline_timing">[78]Production!$L$111:$AY$114</definedName>
    <definedName name="PIPV">[69]K2!$A$8:$IV$8</definedName>
    <definedName name="pit" localSheetId="53" hidden="1">{"Riqfin97",#N/A,FALSE,"Tran";"Riqfinpro",#N/A,FALSE,"Tran"}</definedName>
    <definedName name="pit" localSheetId="54" hidden="1">{"Riqfin97",#N/A,FALSE,"Tran";"Riqfinpro",#N/A,FALSE,"Tran"}</definedName>
    <definedName name="pit" localSheetId="11" hidden="1">{"Riqfin97",#N/A,FALSE,"Tran";"Riqfinpro",#N/A,FALSE,"Tran"}</definedName>
    <definedName name="pit" hidden="1">{"Riqfin97",#N/A,FALSE,"Tran";"Riqfinpro",#N/A,FALSE,"Tran"}</definedName>
    <definedName name="pitsoctaxes" localSheetId="40">#REF!</definedName>
    <definedName name="pitsoctaxes" localSheetId="53">#REF!</definedName>
    <definedName name="pitsoctaxes" localSheetId="54">#REF!</definedName>
    <definedName name="pitsoctaxes">#REF!</definedName>
    <definedName name="PL_Post_Tax_NPV" localSheetId="11">#REF!</definedName>
    <definedName name="PL_Post_Tax_NPV">#REF!</definedName>
    <definedName name="PL_Unit_Tariff" localSheetId="11">#REF!</definedName>
    <definedName name="PL_Unit_Tariff">#REF!</definedName>
    <definedName name="PMENU" localSheetId="40">#REF!</definedName>
    <definedName name="PMENU">#REF!</definedName>
    <definedName name="poil">[153]IN!$C$27:$X$27</definedName>
    <definedName name="pol" localSheetId="40" hidden="1">[40]A!#REF!</definedName>
    <definedName name="pol" localSheetId="11" hidden="1">[40]A!#REF!</definedName>
    <definedName name="pol" hidden="1">[40]A!#REF!</definedName>
    <definedName name="Poland" localSheetId="40">#REF!</definedName>
    <definedName name="Poland" localSheetId="53">#REF!</definedName>
    <definedName name="Poland" localSheetId="54">#REF!</definedName>
    <definedName name="Poland">#REF!</definedName>
    <definedName name="popl" localSheetId="40" hidden="1">#REF!</definedName>
    <definedName name="popl" localSheetId="53" hidden="1">#REF!</definedName>
    <definedName name="popl" localSheetId="54" hidden="1">#REF!</definedName>
    <definedName name="popl" localSheetId="11" hidden="1">#REF!</definedName>
    <definedName name="popl" hidden="1">#REF!</definedName>
    <definedName name="POpula">[181]POpula!$A$1:$I$1559</definedName>
    <definedName name="Ports" localSheetId="40">#REF!</definedName>
    <definedName name="Ports" localSheetId="53">#REF!</definedName>
    <definedName name="Ports" localSheetId="54">#REF!</definedName>
    <definedName name="Ports">#REF!</definedName>
    <definedName name="Portugal" localSheetId="40">#REF!</definedName>
    <definedName name="Portugal" localSheetId="53">#REF!</definedName>
    <definedName name="Portugal" localSheetId="54">#REF!</definedName>
    <definedName name="Portugal">#REF!</definedName>
    <definedName name="POSICAO" localSheetId="11">#REF!</definedName>
    <definedName name="POSICAO">#REF!</definedName>
    <definedName name="POthers" localSheetId="11">#REF!</definedName>
    <definedName name="POthers">#REF!</definedName>
    <definedName name="pp" localSheetId="40" hidden="1">{"Riqfin97",#N/A,FALSE,"Tran";"Riqfinpro",#N/A,FALSE,"Tran"}</definedName>
    <definedName name="pp" localSheetId="53" hidden="1">{"Riqfin97",#N/A,FALSE,"Tran";"Riqfinpro",#N/A,FALSE,"Tran"}</definedName>
    <definedName name="pp" localSheetId="54" hidden="1">{"Riqfin97",#N/A,FALSE,"Tran";"Riqfinpro",#N/A,FALSE,"Tran"}</definedName>
    <definedName name="pp" localSheetId="11" hidden="1">{"Riqfin97",#N/A,FALSE,"Tran";"Riqfinpro",#N/A,FALSE,"Tran"}</definedName>
    <definedName name="pp" hidden="1">{"Riqfin97",#N/A,FALSE,"Tran";"Riqfinpro",#N/A,FALSE,"Tran"}</definedName>
    <definedName name="ppp" localSheetId="40" hidden="1">{"Riqfin97",#N/A,FALSE,"Tran";"Riqfinpro",#N/A,FALSE,"Tran"}</definedName>
    <definedName name="ppp" localSheetId="53" hidden="1">{"Riqfin97",#N/A,FALSE,"Tran";"Riqfinpro",#N/A,FALSE,"Tran"}</definedName>
    <definedName name="ppp" localSheetId="54" hidden="1">{"Riqfin97",#N/A,FALSE,"Tran";"Riqfinpro",#N/A,FALSE,"Tran"}</definedName>
    <definedName name="ppp" localSheetId="11" hidden="1">{"Riqfin97",#N/A,FALSE,"Tran";"Riqfinpro",#N/A,FALSE,"Tran"}</definedName>
    <definedName name="ppp" hidden="1">{"Riqfin97",#N/A,FALSE,"Tran";"Riqfinpro",#N/A,FALSE,"Tran"}</definedName>
    <definedName name="pppppp" localSheetId="53" hidden="1">{"Riqfin97",#N/A,FALSE,"Tran";"Riqfinpro",#N/A,FALSE,"Tran"}</definedName>
    <definedName name="pppppp" localSheetId="54" hidden="1">{"Riqfin97",#N/A,FALSE,"Tran";"Riqfinpro",#N/A,FALSE,"Tran"}</definedName>
    <definedName name="pppppp" localSheetId="11" hidden="1">{"Riqfin97",#N/A,FALSE,"Tran";"Riqfinpro",#N/A,FALSE,"Tran"}</definedName>
    <definedName name="pppppp" hidden="1">{"Riqfin97",#N/A,FALSE,"Tran";"Riqfinpro",#N/A,FALSE,"Tran"}</definedName>
    <definedName name="PPPWGT">#N/A</definedName>
    <definedName name="Pr_tb_5">[62]Prj_Food!$A$10:$O$40</definedName>
    <definedName name="Pr_tb_6">[62]Prj_Fuel!$A$11:$P$38</definedName>
    <definedName name="Pr_tb_7">[62]Pr_Electr!$A$10:$I$34</definedName>
    <definedName name="Pr_tb_8">'[62]JunPrg_9899&amp;beyond'!$A$1332:$AE$1383</definedName>
    <definedName name="Pr_tb_9">'[62]JunPrg_9899&amp;beyond'!$A$1389:$AE$1457</definedName>
    <definedName name="Pr_tb_food0">'[62]JunPrg_9899&amp;beyond'!$A$883:$AE$900</definedName>
    <definedName name="Pr_tb_food1">'[62]JunPrg_9899&amp;beyond'!$A$912:$AE$944</definedName>
    <definedName name="Pr_tb_food2">'[62]JunPrg_9899&amp;beyond'!$A$946:$AE$984</definedName>
    <definedName name="Pr_tb_food3">'[62]JunPrg_9899&amp;beyond'!$A$985:$AE$1028</definedName>
    <definedName name="Pr_tb1">'[62]JunPrg_9899&amp;beyond'!$A$4:$AE$75</definedName>
    <definedName name="Pr_tb1b">'[62]JunPrg_9899&amp;beyond'!$A$1105:$AE$1176</definedName>
    <definedName name="Pr_tb2">'[62]JunPrg_9899&amp;beyond'!$A$150:$AE$190</definedName>
    <definedName name="Pr_tb2b">'[62]JunPrg_9899&amp;beyond'!$A$1206:$AE$1249</definedName>
    <definedName name="Pr_tb3">'[62]JunPrg_9899&amp;beyond'!$A$198:$AE$272</definedName>
    <definedName name="Pr_tb3b">'[62]JunPrg_9899&amp;beyond'!$A$1252:$AE$1327</definedName>
    <definedName name="Pr_tb4">'[62]JunPrg_9899&amp;beyond'!$A$1032:$AE$1089</definedName>
    <definedName name="PRE.DATA.BASE" localSheetId="53">#REF!</definedName>
    <definedName name="PRE.DATA.BASE" localSheetId="54">#REF!</definedName>
    <definedName name="PRE.DATA.BASE" localSheetId="11">#REF!</definedName>
    <definedName name="PRE.DATA.BASE">#REF!</definedName>
    <definedName name="PreAtivo" localSheetId="53">#REF!</definedName>
    <definedName name="PreAtivo" localSheetId="54">#REF!</definedName>
    <definedName name="PreAtivo" localSheetId="11">#REF!</definedName>
    <definedName name="PreAtivo">#REF!</definedName>
    <definedName name="Preisbasis">[69]K0!$C$12</definedName>
    <definedName name="PrePassivo" localSheetId="53">#REF!</definedName>
    <definedName name="PrePassivo" localSheetId="54">#REF!</definedName>
    <definedName name="PrePassivo" localSheetId="11">#REF!</definedName>
    <definedName name="PrePassivo">#REF!</definedName>
    <definedName name="PRGF_Total_Undrawn" localSheetId="40">'[156]Table 2b'!#REF!</definedName>
    <definedName name="PRGF_Total_Undrawn" localSheetId="53">'[156]Table 2b'!#REF!</definedName>
    <definedName name="PRGF_Total_Undrawn" localSheetId="54">'[156]Table 2b'!#REF!</definedName>
    <definedName name="PRGF_Total_Undrawn">'[156]Table 2b'!#REF!</definedName>
    <definedName name="pri_Infra">[73]variáveis!$B$3:$D$6</definedName>
    <definedName name="pri_ISE">[73]variáveis!$B$11:$G$123</definedName>
    <definedName name="pri_Moeda">[73]variáveis!$B$128:$G$139</definedName>
    <definedName name="pri_Produto">[73]variáveis!$B$145:$D$154</definedName>
    <definedName name="PriceList" localSheetId="40">#REF!</definedName>
    <definedName name="PriceList" localSheetId="53">#REF!</definedName>
    <definedName name="PriceList" localSheetId="54">#REF!</definedName>
    <definedName name="PriceList">#REF!</definedName>
    <definedName name="PriceSelect">[68]Control!$D$17</definedName>
    <definedName name="PrimDiaMes">[101]CARTEIRA!$CK$5</definedName>
    <definedName name="PRINT" localSheetId="40">#REF!</definedName>
    <definedName name="PRINT" localSheetId="53">#REF!</definedName>
    <definedName name="PRINT" localSheetId="54">#REF!</definedName>
    <definedName name="PRINT">#REF!</definedName>
    <definedName name="PRINT_A" localSheetId="40">#REF!</definedName>
    <definedName name="PRINT_A" localSheetId="53">#REF!</definedName>
    <definedName name="PRINT_A" localSheetId="54">#REF!</definedName>
    <definedName name="PRINT_A">#REF!</definedName>
    <definedName name="_xlnm.Print_Area" localSheetId="53">#REF!</definedName>
    <definedName name="_xlnm.Print_Area" localSheetId="54">#REF!</definedName>
    <definedName name="_xlnm.Print_Area" localSheetId="55">'Annex Figure 1.3.3.'!#REF!</definedName>
    <definedName name="_xlnm.Print_Area" localSheetId="30">'Box Figure 1.3.1.'!#REF!</definedName>
    <definedName name="_xlnm.Print_Area" localSheetId="5">'Figure 1.1.'!#REF!</definedName>
    <definedName name="_xlnm.Print_Area" localSheetId="11">#REF!</definedName>
    <definedName name="_xlnm.Print_Area">#REF!</definedName>
    <definedName name="Print_Area_MI" localSheetId="53">#REF!</definedName>
    <definedName name="Print_Area_MI" localSheetId="54">#REF!</definedName>
    <definedName name="Print_Area_MI">#REF!</definedName>
    <definedName name="Print_Area_T3">'[182]Table 3'!$A$1:$I$51</definedName>
    <definedName name="Print_Area_T4">'[182]Table 4'!$A$5:$L$85</definedName>
    <definedName name="Print_Area_T5">'[182]Table 5'!$A$2:$L$56</definedName>
    <definedName name="Print_Area_T6">'[182]Table 6'!$A$1:$AF$86</definedName>
    <definedName name="PRINT_B" localSheetId="40">#REF!</definedName>
    <definedName name="PRINT_B" localSheetId="53">#REF!</definedName>
    <definedName name="PRINT_B" localSheetId="54">#REF!</definedName>
    <definedName name="PRINT_B">#REF!</definedName>
    <definedName name="_xlnm.Print_Titles" localSheetId="40">#REF!</definedName>
    <definedName name="_xlnm.Print_Titles" localSheetId="55">'Annex Figure 1.3.3.'!$1:$3</definedName>
    <definedName name="_xlnm.Print_Titles">[183]Q5!$A$1:$C$65536,[183]Q5!$A$1:$IV$7</definedName>
    <definedName name="Print1" localSheetId="40">#REF!</definedName>
    <definedName name="Print1" localSheetId="53">#REF!</definedName>
    <definedName name="Print1" localSheetId="54">#REF!</definedName>
    <definedName name="Print1" localSheetId="11">#REF!</definedName>
    <definedName name="Print1">#REF!</definedName>
    <definedName name="Print2" localSheetId="40">#REF!</definedName>
    <definedName name="Print2" localSheetId="53">#REF!</definedName>
    <definedName name="Print2" localSheetId="54">#REF!</definedName>
    <definedName name="Print2">#REF!</definedName>
    <definedName name="PrintArea">'[182]Table 2'!$A$3:$L$54</definedName>
    <definedName name="PrintThis_Links">[141]Links!$A$1:$F$33</definedName>
    <definedName name="proc">'[114]by year'!$P$6:$P$129</definedName>
    <definedName name="ProdForm" localSheetId="53" hidden="1">#REF!</definedName>
    <definedName name="ProdForm" localSheetId="54" hidden="1">#REF!</definedName>
    <definedName name="ProdForm" localSheetId="11" hidden="1">#REF!</definedName>
    <definedName name="ProdForm" hidden="1">#REF!</definedName>
    <definedName name="Product" localSheetId="53" hidden="1">#REF!</definedName>
    <definedName name="Product" localSheetId="54" hidden="1">#REF!</definedName>
    <definedName name="Product" localSheetId="11" hidden="1">#REF!</definedName>
    <definedName name="Product" hidden="1">#REF!</definedName>
    <definedName name="ProductionStartYear">[67]Control!$D$11</definedName>
    <definedName name="Produto" localSheetId="53">#REF!</definedName>
    <definedName name="Produto" localSheetId="54">#REF!</definedName>
    <definedName name="Produto" localSheetId="11">#REF!</definedName>
    <definedName name="Produto">#REF!</definedName>
    <definedName name="profits" localSheetId="40">#REF!</definedName>
    <definedName name="profits" localSheetId="53">#REF!</definedName>
    <definedName name="profits" localSheetId="54">#REF!</definedName>
    <definedName name="profits">#REF!</definedName>
    <definedName name="proil" localSheetId="40">#REF!</definedName>
    <definedName name="proil">#REF!</definedName>
    <definedName name="ProjectData">[67]ProjectCashflow!$E$80:$BF$107</definedName>
    <definedName name="ProjectExampleEscalationBaseYear">[67]ProjectCashflow!$B$26</definedName>
    <definedName name="PTAX" localSheetId="53">#REF!</definedName>
    <definedName name="PTAX" localSheetId="54">#REF!</definedName>
    <definedName name="PTAX" localSheetId="11">#REF!</definedName>
    <definedName name="PTAX">#REF!</definedName>
    <definedName name="PTAXDA" localSheetId="53">#REF!</definedName>
    <definedName name="PTAXDA" localSheetId="54">#REF!</definedName>
    <definedName name="PTAXDA" localSheetId="11">#REF!</definedName>
    <definedName name="PTAXDA">#REF!</definedName>
    <definedName name="PU.Fut" localSheetId="53">#REF!</definedName>
    <definedName name="PU.Fut" localSheetId="54">#REF!</definedName>
    <definedName name="PU.Fut" localSheetId="11">#REF!</definedName>
    <definedName name="PU.Fut">#REF!</definedName>
    <definedName name="PubW">'[117]W&amp;T'!$C$17</definedName>
    <definedName name="q_\data\kor\cd_korlp" localSheetId="40">#REF!</definedName>
    <definedName name="q_\data\kor\cd_korlp" localSheetId="53">#REF!</definedName>
    <definedName name="q_\data\kor\cd_korlp" localSheetId="54">#REF!</definedName>
    <definedName name="q_\data\kor\cd_korlp">#REF!</definedName>
    <definedName name="Q_\DATA\S1\ECU\WEO\ECU_WEO.dmx" localSheetId="53">'[184]WEO_OUT DMX'!#REF!</definedName>
    <definedName name="Q_\DATA\S1\ECU\WEO\ECU_WEO.dmx" localSheetId="54">'[184]WEO_OUT DMX'!#REF!</definedName>
    <definedName name="Q_\DATA\S1\ECU\WEO\ECU_WEO.dmx">'[184]WEO_OUT DMX'!#REF!</definedName>
    <definedName name="q1.00">[70]DB95Q!$AX$1:$AX$1429</definedName>
    <definedName name="q1.01">[70]DB95Q!$BB$1:$BB$1429</definedName>
    <definedName name="q1.02">[70]DB95Q!$BF$1:$BF$1429</definedName>
    <definedName name="q1.03">[70]DB95Q!$BJ$1:$BJ$1429</definedName>
    <definedName name="q1.04">[70]DB95Q!$BN$1:$BN$1429</definedName>
    <definedName name="q1.05">[70]DB95Q!$BR$1:$BR$1429</definedName>
    <definedName name="q1.06">[70]DB95Q!$BV$1:$BV$1429</definedName>
    <definedName name="q1.07">[70]DB95Q!$BZ$1:$BZ$1429</definedName>
    <definedName name="q1.08">[70]DB95Q!$CD$1:$CD$1429</definedName>
    <definedName name="q1.09">[70]DB95Q!$CH$1:$CH$1429</definedName>
    <definedName name="q1.91">[70]DB95Q!$N$1:$N$1429</definedName>
    <definedName name="q1.92">[70]DB95Q!$R$1:$R$1429</definedName>
    <definedName name="q1.93">[70]DB95Q!$V$1:$V$1429</definedName>
    <definedName name="q1.94">[70]DB95Q!$Z$1:$Z$1429</definedName>
    <definedName name="q1.95">[70]DB95Q!$AD$1:$AD$1429</definedName>
    <definedName name="q1.96">[70]DB95Q!$AH$1:$AH$1429</definedName>
    <definedName name="q1.97">[70]DB95Q!$AL$1:$AL$1429</definedName>
    <definedName name="q1.98">[70]DB95Q!$AP$1:$AP$1429</definedName>
    <definedName name="q1.99">[70]DB95Q!$AT$1:$AT$1429</definedName>
    <definedName name="q2.00">[70]DB95Q!$AY$1:$AY$1429</definedName>
    <definedName name="q2.01">[70]DB95Q!$BC$1:$BC$1429</definedName>
    <definedName name="q2.02">[70]DB95Q!$BG$1:$BG$1429</definedName>
    <definedName name="q2.03">[70]DB95Q!$BK$1:$BK$1429</definedName>
    <definedName name="q2.04">[70]DB95Q!$BO$1:$BO$1429</definedName>
    <definedName name="q2.05">[70]DB95Q!$BS$1:$BS$1429</definedName>
    <definedName name="q2.06">[70]DB95Q!$BW$1:$BW$1429</definedName>
    <definedName name="q2.07">[70]DB95Q!$CA$1:$CA$1429</definedName>
    <definedName name="q2.08">[70]DB95Q!$CE$1:$CE$1429</definedName>
    <definedName name="q2.09">[70]DB95Q!$CI$1:$CI$1429</definedName>
    <definedName name="q2.91">[70]DB95Q!$O$1:$O$1429</definedName>
    <definedName name="q2.92">[70]DB95Q!$S$1:$S$1429</definedName>
    <definedName name="q2.93">[70]DB95Q!$W$1:$W$1429</definedName>
    <definedName name="q2.94">[70]DB95Q!$AA$1:$AA$1429</definedName>
    <definedName name="q2.95">[70]DB95Q!$AE$1:$AE$1429</definedName>
    <definedName name="q2.96">[70]DB95Q!$AI$1:$AI$1429</definedName>
    <definedName name="q2.97">[70]DB95Q!$AM$1:$AM$1429</definedName>
    <definedName name="q2.98">[70]DB95Q!$AQ$1:$AQ$1429</definedName>
    <definedName name="q2.99">[70]DB95Q!$AU$1:$AU$1429</definedName>
    <definedName name="q3.00">[70]DB95Q!$AZ$1:$AZ$1429</definedName>
    <definedName name="q3.01">[70]DB95Q!$BD$1:$BD$1429</definedName>
    <definedName name="q3.02">[70]DB95Q!$BH$1:$BH$1429</definedName>
    <definedName name="q3.03">[70]DB95Q!$BL$1:$BL$1429</definedName>
    <definedName name="q3.04">[70]DB95Q!$BP$1:$BP$1429</definedName>
    <definedName name="q3.05">[70]DB95Q!$BT$1:$BT$1429</definedName>
    <definedName name="q3.06">[70]DB95Q!$BX$1:$BX$1429</definedName>
    <definedName name="q3.07">[70]DB95Q!$CB$1:$CB$1429</definedName>
    <definedName name="q3.08">[70]DB95Q!$CF$1:$CF$1429</definedName>
    <definedName name="q3.09">[70]DB95Q!$CJ$1:$CJ$1429</definedName>
    <definedName name="q3.91">[70]DB95Q!$P$1:$P$1429</definedName>
    <definedName name="q3.92">[70]DB95Q!$T$1:$T$1429</definedName>
    <definedName name="q3.93">[70]DB95Q!$X$1:$X$1429</definedName>
    <definedName name="q3.94">[70]DB95Q!$AB$1:$AB$1429</definedName>
    <definedName name="q3.95">[70]DB95Q!$AF$1:$AF$1429</definedName>
    <definedName name="q3.96">[70]DB95Q!$AJ$1:$AJ$1429</definedName>
    <definedName name="q3.97">[70]DB95Q!$AN$1:$AN$1429</definedName>
    <definedName name="q3.98">[70]DB95Q!$AR$1:$AR$1429</definedName>
    <definedName name="q3.99">[70]DB95Q!$AV$1:$AV$1429</definedName>
    <definedName name="q4.00">[70]DB95Q!$BA$1:$BA$1429</definedName>
    <definedName name="q4.01">[70]DB95Q!$BE$1:$BE$1429</definedName>
    <definedName name="q4.02">[70]DB95Q!$BI$1:$BI$1429</definedName>
    <definedName name="q4.03">[70]DB95Q!$BM$1:$BM$1429</definedName>
    <definedName name="q4.04">[70]DB95Q!$BQ$1:$BQ$1429</definedName>
    <definedName name="q4.05">[70]DB95Q!$BU$1:$BU$1429</definedName>
    <definedName name="q4.06">[70]DB95Q!$BY$1:$BY$1429</definedName>
    <definedName name="q4.07">[70]DB95Q!$CC$1:$CC$1429</definedName>
    <definedName name="q4.08">[70]DB95Q!$CG$1:$CG$1429</definedName>
    <definedName name="q4.09">[70]DB95Q!$CK$1:$CK$1429</definedName>
    <definedName name="q4.91">[70]DB95Q!$Q$1:$Q$1429</definedName>
    <definedName name="q4.92">[70]DB95Q!$U$1:$U$1429</definedName>
    <definedName name="q4.93">[70]DB95Q!$Y$1:$Y$1429</definedName>
    <definedName name="q4.94">[70]DB95Q!$AC$1:$AC$1429</definedName>
    <definedName name="q4.95">[70]DB95Q!$AG$1:$AG$1429</definedName>
    <definedName name="q4.96">[70]DB95Q!$AK$1:$AK$1429</definedName>
    <definedName name="q4.97">[70]DB95Q!$AO$1:$AO$1429</definedName>
    <definedName name="q4.98">[70]DB95Q!$AS$1:$AS$1429</definedName>
    <definedName name="q4.99">[70]DB95Q!$AW$1:$AW$1429</definedName>
    <definedName name="Q6_" localSheetId="40">#REF!</definedName>
    <definedName name="Q6_" localSheetId="53">#REF!</definedName>
    <definedName name="Q6_" localSheetId="54">#REF!</definedName>
    <definedName name="Q6_">#REF!</definedName>
    <definedName name="qaz" localSheetId="53" hidden="1">{"Tab1",#N/A,FALSE,"P";"Tab2",#N/A,FALSE,"P"}</definedName>
    <definedName name="qaz" localSheetId="54" hidden="1">{"Tab1",#N/A,FALSE,"P";"Tab2",#N/A,FALSE,"P"}</definedName>
    <definedName name="qaz" localSheetId="11" hidden="1">{"Tab1",#N/A,FALSE,"P";"Tab2",#N/A,FALSE,"P"}</definedName>
    <definedName name="qaz" hidden="1">{"Tab1",#N/A,FALSE,"P";"Tab2",#N/A,FALSE,"P"}</definedName>
    <definedName name="QCNR2" localSheetId="53" hidden="1">{#N/A,#N/A,FALSE,"B061196P";#N/A,#N/A,FALSE,"B061196";#N/A,#N/A,FALSE,"Relatório1";#N/A,#N/A,FALSE,"Relatório2";#N/A,#N/A,FALSE,"Relatório3";#N/A,#N/A,FALSE,"Relatório4 ";#N/A,#N/A,FALSE,"Relatório5";#N/A,#N/A,FALSE,"Relatório6";#N/A,#N/A,FALSE,"Relatório7";#N/A,#N/A,FALSE,"Relatório8"}</definedName>
    <definedName name="QCNR2" localSheetId="54" hidden="1">{#N/A,#N/A,FALSE,"B061196P";#N/A,#N/A,FALSE,"B061196";#N/A,#N/A,FALSE,"Relatório1";#N/A,#N/A,FALSE,"Relatório2";#N/A,#N/A,FALSE,"Relatório3";#N/A,#N/A,FALSE,"Relatório4 ";#N/A,#N/A,FALSE,"Relatório5";#N/A,#N/A,FALSE,"Relatório6";#N/A,#N/A,FALSE,"Relatório7";#N/A,#N/A,FALSE,"Relatório8"}</definedName>
    <definedName name="QCNR2" localSheetId="11" hidden="1">{#N/A,#N/A,FALSE,"B061196P";#N/A,#N/A,FALSE,"B061196";#N/A,#N/A,FALSE,"Relatório1";#N/A,#N/A,FALSE,"Relatório2";#N/A,#N/A,FALSE,"Relatório3";#N/A,#N/A,FALSE,"Relatório4 ";#N/A,#N/A,FALSE,"Relatório5";#N/A,#N/A,FALSE,"Relatório6";#N/A,#N/A,FALSE,"Relatório7";#N/A,#N/A,FALSE,"Relatório8"}</definedName>
    <definedName name="QCNR2" hidden="1">{#N/A,#N/A,FALSE,"B061196P";#N/A,#N/A,FALSE,"B061196";#N/A,#N/A,FALSE,"Relatório1";#N/A,#N/A,FALSE,"Relatório2";#N/A,#N/A,FALSE,"Relatório3";#N/A,#N/A,FALSE,"Relatório4 ";#N/A,#N/A,FALSE,"Relatório5";#N/A,#N/A,FALSE,"Relatório6";#N/A,#N/A,FALSE,"Relatório7";#N/A,#N/A,FALSE,"Relatório8"}</definedName>
    <definedName name="qer" localSheetId="53" hidden="1">{"Tab1",#N/A,FALSE,"P";"Tab2",#N/A,FALSE,"P"}</definedName>
    <definedName name="qer" localSheetId="54" hidden="1">{"Tab1",#N/A,FALSE,"P";"Tab2",#N/A,FALSE,"P"}</definedName>
    <definedName name="qer" localSheetId="11" hidden="1">{"Tab1",#N/A,FALSE,"P";"Tab2",#N/A,FALSE,"P"}</definedName>
    <definedName name="qer" hidden="1">{"Tab1",#N/A,FALSE,"P";"Tab2",#N/A,FALSE,"P"}</definedName>
    <definedName name="QFISCAL">'[60]Quarterly Raw Data'!#REF!</definedName>
    <definedName name="qq" localSheetId="40" hidden="1">'[159]J(Priv.Cap)'!#REF!</definedName>
    <definedName name="qq" hidden="1">'[160]J(Priv.Cap)'!#REF!</definedName>
    <definedName name="qqq" localSheetId="53" hidden="1">{"Minpmon",#N/A,FALSE,"Monthinput"}</definedName>
    <definedName name="qqq" localSheetId="54" hidden="1">{"Minpmon",#N/A,FALSE,"Monthinput"}</definedName>
    <definedName name="qqq" localSheetId="11" hidden="1">{"Minpmon",#N/A,FALSE,"Monthinput"}</definedName>
    <definedName name="qqq" hidden="1">{"Minpmon",#N/A,FALSE,"Monthinput"}</definedName>
    <definedName name="qqqqq" localSheetId="53" hidden="1">{"Minpmon",#N/A,FALSE,"Monthinput"}</definedName>
    <definedName name="qqqqq" localSheetId="54" hidden="1">{"Minpmon",#N/A,FALSE,"Monthinput"}</definedName>
    <definedName name="qqqqq" localSheetId="11" hidden="1">{"Minpmon",#N/A,FALSE,"Monthinput"}</definedName>
    <definedName name="qqqqq" hidden="1">{"Minpmon",#N/A,FALSE,"Monthinput"}</definedName>
    <definedName name="qqqqqq" localSheetId="53" hidden="1">{"Riqfin97",#N/A,FALSE,"Tran";"Riqfinpro",#N/A,FALSE,"Tran"}</definedName>
    <definedName name="qqqqqq" localSheetId="54" hidden="1">{"Riqfin97",#N/A,FALSE,"Tran";"Riqfinpro",#N/A,FALSE,"Tran"}</definedName>
    <definedName name="qqqqqq" localSheetId="11" hidden="1">{"Riqfin97",#N/A,FALSE,"Tran";"Riqfinpro",#N/A,FALSE,"Tran"}</definedName>
    <definedName name="qqqqqq" hidden="1">{"Riqfin97",#N/A,FALSE,"Tran";"Riqfinpro",#N/A,FALSE,"Tran"}</definedName>
    <definedName name="qqqqqqqqqq" localSheetId="53" hidden="1">{"Riqfin97",#N/A,FALSE,"Tran";"Riqfinpro",#N/A,FALSE,"Tran"}</definedName>
    <definedName name="qqqqqqqqqq" localSheetId="54" hidden="1">{"Riqfin97",#N/A,FALSE,"Tran";"Riqfinpro",#N/A,FALSE,"Tran"}</definedName>
    <definedName name="qqqqqqqqqq" localSheetId="11" hidden="1">{"Riqfin97",#N/A,FALSE,"Tran";"Riqfinpro",#N/A,FALSE,"Tran"}</definedName>
    <definedName name="qqqqqqqqqq" hidden="1">{"Riqfin97",#N/A,FALSE,"Tran";"Riqfinpro",#N/A,FALSE,"Tran"}</definedName>
    <definedName name="QTAB7">'[60]Quarterly MacroFlow'!#REF!</definedName>
    <definedName name="QTAB7A">'[60]Quarterly MacroFlow'!#REF!</definedName>
    <definedName name="qua99a" localSheetId="40">#REF!</definedName>
    <definedName name="qua99a" localSheetId="53">#REF!</definedName>
    <definedName name="qua99a" localSheetId="54">#REF!</definedName>
    <definedName name="qua99a">#REF!</definedName>
    <definedName name="qua99b" localSheetId="40">#REF!</definedName>
    <definedName name="qua99b" localSheetId="53">#REF!</definedName>
    <definedName name="qua99b" localSheetId="54">#REF!</definedName>
    <definedName name="qua99b">#REF!</definedName>
    <definedName name="QUANT.CDI">[101]CARTEIRA!$BM$1:$BM$65536</definedName>
    <definedName name="quarterly_GDP" localSheetId="40">#REF!</definedName>
    <definedName name="quarterly_GDP" localSheetId="53">#REF!</definedName>
    <definedName name="quarterly_GDP" localSheetId="54">#REF!</definedName>
    <definedName name="quarterly_GDP">#REF!</definedName>
    <definedName name="quarterly_kroon" localSheetId="40">#REF!</definedName>
    <definedName name="quarterly_kroon" localSheetId="53">#REF!</definedName>
    <definedName name="quarterly_kroon" localSheetId="54">#REF!</definedName>
    <definedName name="quarterly_kroon">#REF!</definedName>
    <definedName name="QW" localSheetId="40">#REF!</definedName>
    <definedName name="QW" localSheetId="53">#REF!</definedName>
    <definedName name="QW" localSheetId="54">#REF!</definedName>
    <definedName name="QW">#REF!</definedName>
    <definedName name="qwer" localSheetId="53" hidden="1">{"Tab1",#N/A,FALSE,"P";"Tab2",#N/A,FALSE,"P"}</definedName>
    <definedName name="qwer" localSheetId="54" hidden="1">{"Tab1",#N/A,FALSE,"P";"Tab2",#N/A,FALSE,"P"}</definedName>
    <definedName name="qwer" localSheetId="11" hidden="1">{"Tab1",#N/A,FALSE,"P";"Tab2",#N/A,FALSE,"P"}</definedName>
    <definedName name="qwer" hidden="1">{"Tab1",#N/A,FALSE,"P";"Tab2",#N/A,FALSE,"P"}</definedName>
    <definedName name="r_ADV">[150]MAIN!$AM$1</definedName>
    <definedName name="r_EME">[150]MAIN!$AM$8</definedName>
    <definedName name="RA_1_1">[138]RA!$V$27</definedName>
    <definedName name="RA_1_2">[138]RA!$T$29</definedName>
    <definedName name="RA_1_3">[138]RA!$V$35</definedName>
    <definedName name="RA_2_1">[138]RA!$S$27</definedName>
    <definedName name="RA_2_2">[138]RA!$Q$29</definedName>
    <definedName name="RA_2_3">[138]RA!$S$35</definedName>
    <definedName name="RA_3_1">[138]RA!$P$27</definedName>
    <definedName name="RA_3_2">[138]RA!$N$29</definedName>
    <definedName name="RA_3_3">[138]RA!$P$35</definedName>
    <definedName name="RA_4_1">[138]RA!$M$27</definedName>
    <definedName name="RA_4_2">[138]RA!$K$29</definedName>
    <definedName name="RA_4_3">[138]RA!$M$35</definedName>
    <definedName name="RA_final">[179]RA!$V$28</definedName>
    <definedName name="RatingsLegend" localSheetId="53">#REF!</definedName>
    <definedName name="RatingsLegend" localSheetId="54">#REF!</definedName>
    <definedName name="RatingsLegend" localSheetId="11">#REF!</definedName>
    <definedName name="RatingsLegend" localSheetId="2">#REF!</definedName>
    <definedName name="RatingsLegend">#REF!</definedName>
    <definedName name="raw">[163]raw!$A$1:$EZ$3500</definedName>
    <definedName name="RawData" localSheetId="40">#REF!</definedName>
    <definedName name="RawData" localSheetId="53">#REF!</definedName>
    <definedName name="RawData" localSheetId="54">#REF!</definedName>
    <definedName name="RawData">#REF!</definedName>
    <definedName name="RawData2" localSheetId="40">#REF!</definedName>
    <definedName name="RawData2" localSheetId="53">#REF!</definedName>
    <definedName name="RawData2" localSheetId="54">#REF!</definedName>
    <definedName name="RawData2">#REF!</definedName>
    <definedName name="rawWEOdata">'[68]WEO data'!$A$3:$BS$19</definedName>
    <definedName name="rawWEOtimeline">'[68]WEO data'!$A$3:$BS$3</definedName>
    <definedName name="RCArea" localSheetId="53" hidden="1">#REF!</definedName>
    <definedName name="RCArea" localSheetId="54" hidden="1">#REF!</definedName>
    <definedName name="RCArea" localSheetId="11" hidden="1">#REF!</definedName>
    <definedName name="RCArea" hidden="1">#REF!</definedName>
    <definedName name="RCE_1">[144]RCE!$P$8</definedName>
    <definedName name="RCE_2">[144]RCE!$M$8</definedName>
    <definedName name="RCE_3">[144]RCE!$J$8</definedName>
    <definedName name="RCE_4">[144]RCE!$G$8</definedName>
    <definedName name="RCE_final">[144]RCE!$P$9</definedName>
    <definedName name="RCP_1">[138]ORCP!$P$12</definedName>
    <definedName name="RCP_2">[138]ORCP!$M$12</definedName>
    <definedName name="RCP_3">[138]ORCP!$J$12</definedName>
    <definedName name="RCP_4">[138]ORCP!$G$12</definedName>
    <definedName name="RCP_final">[138]ORCP!$P$13</definedName>
    <definedName name="re" hidden="1">#N/A</definedName>
    <definedName name="REAL" localSheetId="40">#REF!</definedName>
    <definedName name="REAL" localSheetId="53">#REF!</definedName>
    <definedName name="REAL" localSheetId="54">#REF!</definedName>
    <definedName name="REAL">#REF!</definedName>
    <definedName name="RealTermsYear">[78]Control!$D$8</definedName>
    <definedName name="_xlnm.Recorder" localSheetId="40">#REF!</definedName>
    <definedName name="_xlnm.Recorder" localSheetId="53">#REF!</definedName>
    <definedName name="_xlnm.Recorder" localSheetId="54">#REF!</definedName>
    <definedName name="_xlnm.Recorder">#REF!</definedName>
    <definedName name="REDBOP" localSheetId="40">#REF!</definedName>
    <definedName name="REDBOP" localSheetId="53">#REF!</definedName>
    <definedName name="REDBOP" localSheetId="54">#REF!</definedName>
    <definedName name="REDBOP">#REF!</definedName>
    <definedName name="REDTbl3" localSheetId="40">#REF!</definedName>
    <definedName name="REDTbl3" localSheetId="53">#REF!</definedName>
    <definedName name="REDTbl3" localSheetId="54">#REF!</definedName>
    <definedName name="REDTbl3">#REF!</definedName>
    <definedName name="REDTbl4">#REF!</definedName>
    <definedName name="REDTbl5">#REF!</definedName>
    <definedName name="REDTbl6">#REF!</definedName>
    <definedName name="REDTbl7">#REF!</definedName>
    <definedName name="refinery_capacity_throughput">[78]Production!$L$152:$AY$155</definedName>
    <definedName name="refinery_capex">[78]Costs!$L$252:$AY$253</definedName>
    <definedName name="Refinery_finance">[78]Control!$D$81:$D$84</definedName>
    <definedName name="refinery_opex">[78]Costs!$L$280:$AY$281</definedName>
    <definedName name="Refinery_Timing">[78]Production!$L$106:$AY$109</definedName>
    <definedName name="Regel" localSheetId="40">'Annex Figure 1.1.8.'!Regel</definedName>
    <definedName name="Regel" localSheetId="53">'Annex Figure 1.3.1.'!Regel</definedName>
    <definedName name="Regel" localSheetId="54">'Annex Figure 1.3.2.'!Regel</definedName>
    <definedName name="Regel">[0]!Regel</definedName>
    <definedName name="RegimeData">[67]RegimeImport!$E$6:$AH$60</definedName>
    <definedName name="RegimeSelect">[67]RegimeImport!$E$5:$AH$5</definedName>
    <definedName name="region">'[114]by year'!$J$6:$J$129</definedName>
    <definedName name="remu" localSheetId="53" hidden="1">{#N/A,#N/A,FALSE,"B061196P";#N/A,#N/A,FALSE,"B061196";#N/A,#N/A,FALSE,"Relatório1";#N/A,#N/A,FALSE,"Relatório2";#N/A,#N/A,FALSE,"Relatório3";#N/A,#N/A,FALSE,"Relatório4 ";#N/A,#N/A,FALSE,"Relatório5";#N/A,#N/A,FALSE,"Relatório6";#N/A,#N/A,FALSE,"Relatório7";#N/A,#N/A,FALSE,"Relatório8"}</definedName>
    <definedName name="remu" localSheetId="54" hidden="1">{#N/A,#N/A,FALSE,"B061196P";#N/A,#N/A,FALSE,"B061196";#N/A,#N/A,FALSE,"Relatório1";#N/A,#N/A,FALSE,"Relatório2";#N/A,#N/A,FALSE,"Relatório3";#N/A,#N/A,FALSE,"Relatório4 ";#N/A,#N/A,FALSE,"Relatório5";#N/A,#N/A,FALSE,"Relatório6";#N/A,#N/A,FALSE,"Relatório7";#N/A,#N/A,FALSE,"Relatório8"}</definedName>
    <definedName name="remu" localSheetId="11" hidden="1">{#N/A,#N/A,FALSE,"B061196P";#N/A,#N/A,FALSE,"B061196";#N/A,#N/A,FALSE,"Relatório1";#N/A,#N/A,FALSE,"Relatório2";#N/A,#N/A,FALSE,"Relatório3";#N/A,#N/A,FALSE,"Relatório4 ";#N/A,#N/A,FALSE,"Relatório5";#N/A,#N/A,FALSE,"Relatório6";#N/A,#N/A,FALSE,"Relatório7";#N/A,#N/A,FALSE,"Relatório8"}</definedName>
    <definedName name="remu" hidden="1">{#N/A,#N/A,FALSE,"B061196P";#N/A,#N/A,FALSE,"B061196";#N/A,#N/A,FALSE,"Relatório1";#N/A,#N/A,FALSE,"Relatório2";#N/A,#N/A,FALSE,"Relatório3";#N/A,#N/A,FALSE,"Relatório4 ";#N/A,#N/A,FALSE,"Relatório5";#N/A,#N/A,FALSE,"Relatório6";#N/A,#N/A,FALSE,"Relatório7";#N/A,#N/A,FALSE,"Relatório8"}</definedName>
    <definedName name="RES.BPAR" localSheetId="53" hidden="1">{#N/A,#N/A,FALSE,"B061196P";#N/A,#N/A,FALSE,"B061196";#N/A,#N/A,FALSE,"Relatório1";#N/A,#N/A,FALSE,"Relatório2";#N/A,#N/A,FALSE,"Relatório3";#N/A,#N/A,FALSE,"Relatório4 ";#N/A,#N/A,FALSE,"Relatório5";#N/A,#N/A,FALSE,"Relatório6";#N/A,#N/A,FALSE,"Relatório7";#N/A,#N/A,FALSE,"Relatório8"}</definedName>
    <definedName name="RES.BPAR" localSheetId="54" hidden="1">{#N/A,#N/A,FALSE,"B061196P";#N/A,#N/A,FALSE,"B061196";#N/A,#N/A,FALSE,"Relatório1";#N/A,#N/A,FALSE,"Relatório2";#N/A,#N/A,FALSE,"Relatório3";#N/A,#N/A,FALSE,"Relatório4 ";#N/A,#N/A,FALSE,"Relatório5";#N/A,#N/A,FALSE,"Relatório6";#N/A,#N/A,FALSE,"Relatório7";#N/A,#N/A,FALSE,"Relatório8"}</definedName>
    <definedName name="RES.BPAR" localSheetId="11" hidden="1">{#N/A,#N/A,FALSE,"B061196P";#N/A,#N/A,FALSE,"B061196";#N/A,#N/A,FALSE,"Relatório1";#N/A,#N/A,FALSE,"Relatório2";#N/A,#N/A,FALSE,"Relatório3";#N/A,#N/A,FALSE,"Relatório4 ";#N/A,#N/A,FALSE,"Relatório5";#N/A,#N/A,FALSE,"Relatório6";#N/A,#N/A,FALSE,"Relatório7";#N/A,#N/A,FALSE,"Relatório8"}</definedName>
    <definedName name="RES.BPAR" hidden="1">{#N/A,#N/A,FALSE,"B061196P";#N/A,#N/A,FALSE,"B061196";#N/A,#N/A,FALSE,"Relatório1";#N/A,#N/A,FALSE,"Relatório2";#N/A,#N/A,FALSE,"Relatório3";#N/A,#N/A,FALSE,"Relatório4 ";#N/A,#N/A,FALSE,"Relatório5";#N/A,#N/A,FALSE,"Relatório6";#N/A,#N/A,FALSE,"Relatório7";#N/A,#N/A,FALSE,"Relatório8"}</definedName>
    <definedName name="ResBrutoB">[101]CARTEIRA!$CF$5</definedName>
    <definedName name="ResCdiB">[101]CARTEIRA!$CD$5</definedName>
    <definedName name="ResultsNames">[185]Country_1!$C$44:$C$1220</definedName>
    <definedName name="REV" localSheetId="40">#REF!</definedName>
    <definedName name="REV" localSheetId="53">#REF!</definedName>
    <definedName name="REV" localSheetId="54">#REF!</definedName>
    <definedName name="REV">#REF!</definedName>
    <definedName name="rft" localSheetId="53" hidden="1">{"Riqfin97",#N/A,FALSE,"Tran";"Riqfinpro",#N/A,FALSE,"Tran"}</definedName>
    <definedName name="rft" localSheetId="54" hidden="1">{"Riqfin97",#N/A,FALSE,"Tran";"Riqfinpro",#N/A,FALSE,"Tran"}</definedName>
    <definedName name="rft" localSheetId="11" hidden="1">{"Riqfin97",#N/A,FALSE,"Tran";"Riqfinpro",#N/A,FALSE,"Tran"}</definedName>
    <definedName name="rft" hidden="1">{"Riqfin97",#N/A,FALSE,"Tran";"Riqfinpro",#N/A,FALSE,"Tran"}</definedName>
    <definedName name="rfv" localSheetId="53" hidden="1">{"Tab1",#N/A,FALSE,"P";"Tab2",#N/A,FALSE,"P"}</definedName>
    <definedName name="rfv" localSheetId="54" hidden="1">{"Tab1",#N/A,FALSE,"P";"Tab2",#N/A,FALSE,"P"}</definedName>
    <definedName name="rfv" localSheetId="11" hidden="1">{"Tab1",#N/A,FALSE,"P";"Tab2",#N/A,FALSE,"P"}</definedName>
    <definedName name="rfv" hidden="1">{"Tab1",#N/A,FALSE,"P";"Tab2",#N/A,FALSE,"P"}</definedName>
    <definedName name="RGDPA" localSheetId="40">#REF!</definedName>
    <definedName name="RGDPA" localSheetId="53">#REF!</definedName>
    <definedName name="RGDPA" localSheetId="54">#REF!</definedName>
    <definedName name="RGDPA">#REF!</definedName>
    <definedName name="RgFdPartCsource" localSheetId="40">#REF!</definedName>
    <definedName name="RgFdPartCsource" localSheetId="53">#REF!</definedName>
    <definedName name="RgFdPartCsource" localSheetId="54">#REF!</definedName>
    <definedName name="RgFdPartCsource">#REF!</definedName>
    <definedName name="RgFdPartEseries" localSheetId="40">#REF!</definedName>
    <definedName name="RgFdPartEseries" localSheetId="53">#REF!</definedName>
    <definedName name="RgFdPartEseries" localSheetId="54">#REF!</definedName>
    <definedName name="RgFdPartEseries">#REF!</definedName>
    <definedName name="RgFdPartEsource">#REF!</definedName>
    <definedName name="RgFdReptCSeries">#REF!</definedName>
    <definedName name="RgFdReptCsource">#REF!</definedName>
    <definedName name="RgFdReptEseries">#REF!</definedName>
    <definedName name="RgFdReptEsource">#REF!</definedName>
    <definedName name="RgFdSAMethod">#REF!</definedName>
    <definedName name="RgFdTbBper">#REF!</definedName>
    <definedName name="RgFdTbCreate">#REF!</definedName>
    <definedName name="RgFdTbEper">#REF!</definedName>
    <definedName name="RGFdTbFoot">#REF!</definedName>
    <definedName name="RgFdTbFreq">#REF!</definedName>
    <definedName name="RgFdTbFreqVal">#REF!</definedName>
    <definedName name="RgFdTbSendto">#REF!</definedName>
    <definedName name="RgFdWgtMethod">#REF!</definedName>
    <definedName name="RGSPA">#REF!</definedName>
    <definedName name="RIFT_1">[138]PBIFT!$Y$41</definedName>
    <definedName name="RIFT_2">[138]PBIFT!$M$41</definedName>
    <definedName name="RIFT_3">[138]PBIFT!$J$41</definedName>
    <definedName name="RIFT_4">[138]PBIFT!$G$41</definedName>
    <definedName name="RIFT_final">[138]PBIFT!$Y$42</definedName>
    <definedName name="RiskAfterRecalcMacro" hidden="1">""</definedName>
    <definedName name="RiskAfterSimMacro" hidden="1">""</definedName>
    <definedName name="RiskBeforeRecalcMacro" hidden="1">""</definedName>
    <definedName name="RiskBeforeSimMacro" hidden="1">"Before"</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TRUE</definedName>
    <definedName name="RiskUseDifferentSeedForEachSim" hidden="1">FALSE</definedName>
    <definedName name="RiskUseFixedSeed" hidden="1">FALSE</definedName>
    <definedName name="RiskUseMultipleCPUs" hidden="1">TRUE</definedName>
    <definedName name="rng_Expenses20" localSheetId="31">#REF!</definedName>
    <definedName name="rng_Expenses20">#REF!</definedName>
    <definedName name="rngBefore">[141]Main!$AB$26</definedName>
    <definedName name="rngDepartmentDrive">[141]Main!$AB$23</definedName>
    <definedName name="rngEMailAddress">[141]Main!$AB$20</definedName>
    <definedName name="rngErrorSort">[141]ErrCheck!$A$4</definedName>
    <definedName name="rngLastSave">[141]Main!$G$19</definedName>
    <definedName name="rngLastSent">[141]Main!$G$18</definedName>
    <definedName name="rngLastUpdate">[141]Links!$D$2</definedName>
    <definedName name="rngNeedsUpdate">[141]Links!$E$2</definedName>
    <definedName name="rngNews">[141]Main!$AB$27</definedName>
    <definedName name="rngQuestChecked">[141]ErrCheck!$A$3</definedName>
    <definedName name="ROF_1">[179]ROF!#REF!</definedName>
    <definedName name="ROF_1_1">[179]ROF!$V$17</definedName>
    <definedName name="ROF_1_2">[179]ROF!$T$19</definedName>
    <definedName name="ROF_1_3">[179]ROF!$V$28</definedName>
    <definedName name="ROF_1_4">[179]ROF!$T$30</definedName>
    <definedName name="ROF_1_5">[179]ROF!$V$32</definedName>
    <definedName name="ROF_2_1">[179]ROF!$S$17</definedName>
    <definedName name="ROF_2_2">[179]ROF!$Q$19</definedName>
    <definedName name="ROF_2_3">[179]ROF!$S$28</definedName>
    <definedName name="ROF_2_4">[179]ROF!$Q$30</definedName>
    <definedName name="ROF_2_5">[179]ROF!$S$32</definedName>
    <definedName name="ROF_3_1">[179]ROF!$P$17</definedName>
    <definedName name="ROF_3_2">[179]ROF!$N$19</definedName>
    <definedName name="ROF_3_3">[179]ROF!$P$28</definedName>
    <definedName name="ROF_3_4">[179]ROF!$N$30</definedName>
    <definedName name="ROF_3_5">[179]ROF!$P$32</definedName>
    <definedName name="ROF_4_1">[179]ROF!$M$17</definedName>
    <definedName name="ROF_4_2">[179]ROF!$K$19</definedName>
    <definedName name="ROF_4_3">[179]ROF!$M$28</definedName>
    <definedName name="ROF_4_4">[179]ROF!$K$30</definedName>
    <definedName name="ROF_4_5">[179]ROF!$M$32</definedName>
    <definedName name="ROF_final">[179]ROF!$V$33</definedName>
    <definedName name="ROFT_1">[179]ROFT!#REF!</definedName>
    <definedName name="ROFT_1_1">[179]ROFT!$Y$17</definedName>
    <definedName name="ROFT_1_2">[179]ROFT!$W$19</definedName>
    <definedName name="ROFT_1_3">[179]ROFT!$Y$28</definedName>
    <definedName name="ROFT_1_4">[179]ROFT!$W$30</definedName>
    <definedName name="ROFT_1_5">[179]ROFT!$Y$32</definedName>
    <definedName name="ROFT_2_1">[179]ROFT!$M$17</definedName>
    <definedName name="ROFT_2_2">[179]ROFT!$K$19</definedName>
    <definedName name="ROFT_2_3">[179]ROFT!$M$28</definedName>
    <definedName name="ROFT_2_4">[179]ROFT!$K$30</definedName>
    <definedName name="ROFT_2_5">[179]ROFT!$M$32</definedName>
    <definedName name="ROFT_3_1">[179]ROFT!$J$17</definedName>
    <definedName name="ROFT_3_2">[179]ROFT!$H$19</definedName>
    <definedName name="ROFT_3_3">[179]ROFT!$J$28</definedName>
    <definedName name="ROFT_3_4">[179]ROFT!$H$30</definedName>
    <definedName name="ROFT_3_5">[179]ROFT!$J$32</definedName>
    <definedName name="ROFT_4_1">[179]ROFT!$G$17</definedName>
    <definedName name="ROFT_4_2">[179]ROFT!$E$19</definedName>
    <definedName name="ROFT_4_3">[179]ROFT!$G$28</definedName>
    <definedName name="ROFT_4_4">[179]ROFT!$E$30</definedName>
    <definedName name="ROFT_4_5">[179]ROFT!$G$32</definedName>
    <definedName name="ROFT_final">[179]ROFT!$Y$33</definedName>
    <definedName name="Romania" localSheetId="40">#REF!</definedName>
    <definedName name="Romania" localSheetId="53">#REF!</definedName>
    <definedName name="Romania" localSheetId="54">#REF!</definedName>
    <definedName name="Romania">#REF!</definedName>
    <definedName name="Row" localSheetId="40">#REF!</definedName>
    <definedName name="Row" localSheetId="53">#REF!</definedName>
    <definedName name="Row" localSheetId="54">#REF!</definedName>
    <definedName name="Row">#REF!</definedName>
    <definedName name="RPS_1">[179]RPS!$V$13</definedName>
    <definedName name="RPS_2">[179]RPS!$S$13</definedName>
    <definedName name="RPS_3">[179]RPS!$P$13</definedName>
    <definedName name="RPS_4">[179]RPS!$M$13</definedName>
    <definedName name="RPS_final">[179]RPS!$V$14</definedName>
    <definedName name="RPST_1">[179]RPST!$Y$13</definedName>
    <definedName name="RPST_2">[179]RPST!$M$13</definedName>
    <definedName name="RPST_3">[179]RPST!$J$13</definedName>
    <definedName name="RPST_4">[179]RPST!$G$13</definedName>
    <definedName name="RPST_final">[179]RPST!$Y$14</definedName>
    <definedName name="rr" localSheetId="40" hidden="1">{"Riqfin97",#N/A,FALSE,"Tran";"Riqfinpro",#N/A,FALSE,"Tran"}</definedName>
    <definedName name="rr" localSheetId="53" hidden="1">{"Riqfin97",#N/A,FALSE,"Tran";"Riqfinpro",#N/A,FALSE,"Tran"}</definedName>
    <definedName name="rr" localSheetId="54" hidden="1">{"Riqfin97",#N/A,FALSE,"Tran";"Riqfinpro",#N/A,FALSE,"Tran"}</definedName>
    <definedName name="rr" localSheetId="11" hidden="1">{"Riqfin97",#N/A,FALSE,"Tran";"Riqfinpro",#N/A,FALSE,"Tran"}</definedName>
    <definedName name="rr" hidden="1">{"Riqfin97",#N/A,FALSE,"Tran";"Riqfinpro",#N/A,FALSE,"Tran"}</definedName>
    <definedName name="rrr" localSheetId="40" hidden="1">{"Riqfin97",#N/A,FALSE,"Tran";"Riqfinpro",#N/A,FALSE,"Tran"}</definedName>
    <definedName name="rrr" localSheetId="53" hidden="1">{"Riqfin97",#N/A,FALSE,"Tran";"Riqfinpro",#N/A,FALSE,"Tran"}</definedName>
    <definedName name="rrr" localSheetId="54" hidden="1">{"Riqfin97",#N/A,FALSE,"Tran";"Riqfinpro",#N/A,FALSE,"Tran"}</definedName>
    <definedName name="rrr" localSheetId="11" hidden="1">{"Riqfin97",#N/A,FALSE,"Tran";"Riqfinpro",#N/A,FALSE,"Tran"}</definedName>
    <definedName name="rrr" hidden="1">{"Riqfin97",#N/A,FALSE,"Tran";"Riqfinpro",#N/A,FALSE,"Tran"}</definedName>
    <definedName name="rrrgg" localSheetId="53" hidden="1">{"Riqfin97",#N/A,FALSE,"Tran";"Riqfinpro",#N/A,FALSE,"Tran"}</definedName>
    <definedName name="rrrgg" localSheetId="54" hidden="1">{"Riqfin97",#N/A,FALSE,"Tran";"Riqfinpro",#N/A,FALSE,"Tran"}</definedName>
    <definedName name="rrrgg" localSheetId="11" hidden="1">{"Riqfin97",#N/A,FALSE,"Tran";"Riqfinpro",#N/A,FALSE,"Tran"}</definedName>
    <definedName name="rrrgg" hidden="1">{"Riqfin97",#N/A,FALSE,"Tran";"Riqfinpro",#N/A,FALSE,"Tran"}</definedName>
    <definedName name="rrrr" localSheetId="53" hidden="1">{#N/A,#N/A,FALSE,"slvsrtb1";#N/A,#N/A,FALSE,"slvsrtb2";#N/A,#N/A,FALSE,"slvsrtb3";#N/A,#N/A,FALSE,"slvsrtb4";#N/A,#N/A,FALSE,"slvsrtb5";#N/A,#N/A,FALSE,"slvsrtb6";#N/A,#N/A,FALSE,"slvsrtb7";#N/A,#N/A,FALSE,"slvsrtb8";#N/A,#N/A,FALSE,"slvsrtb9";#N/A,#N/A,FALSE,"slvsrtb10";#N/A,#N/A,FALSE,"slvsrtb12"}</definedName>
    <definedName name="rrrr" localSheetId="54" hidden="1">{#N/A,#N/A,FALSE,"slvsrtb1";#N/A,#N/A,FALSE,"slvsrtb2";#N/A,#N/A,FALSE,"slvsrtb3";#N/A,#N/A,FALSE,"slvsrtb4";#N/A,#N/A,FALSE,"slvsrtb5";#N/A,#N/A,FALSE,"slvsrtb6";#N/A,#N/A,FALSE,"slvsrtb7";#N/A,#N/A,FALSE,"slvsrtb8";#N/A,#N/A,FALSE,"slvsrtb9";#N/A,#N/A,FALSE,"slvsrtb10";#N/A,#N/A,FALSE,"slvsrtb12"}</definedName>
    <definedName name="rrrr" localSheetId="11" hidden="1">{#N/A,#N/A,FALSE,"slvsrtb1";#N/A,#N/A,FALSE,"slvsrtb2";#N/A,#N/A,FALSE,"slvsrtb3";#N/A,#N/A,FALSE,"slvsrtb4";#N/A,#N/A,FALSE,"slvsrtb5";#N/A,#N/A,FALSE,"slvsrtb6";#N/A,#N/A,FALSE,"slvsrtb7";#N/A,#N/A,FALSE,"slvsrtb8";#N/A,#N/A,FALSE,"slvsrtb9";#N/A,#N/A,FALSE,"slvsrtb10";#N/A,#N/A,FALSE,"slvsrtb12"}</definedName>
    <definedName name="rrrr" hidden="1">{#N/A,#N/A,FALSE,"slvsrtb1";#N/A,#N/A,FALSE,"slvsrtb2";#N/A,#N/A,FALSE,"slvsrtb3";#N/A,#N/A,FALSE,"slvsrtb4";#N/A,#N/A,FALSE,"slvsrtb5";#N/A,#N/A,FALSE,"slvsrtb6";#N/A,#N/A,FALSE,"slvsrtb7";#N/A,#N/A,FALSE,"slvsrtb8";#N/A,#N/A,FALSE,"slvsrtb9";#N/A,#N/A,FALSE,"slvsrtb10";#N/A,#N/A,FALSE,"slvsrtb12"}</definedName>
    <definedName name="rrrrrr" localSheetId="53" hidden="1">{"Tab1",#N/A,FALSE,"P";"Tab2",#N/A,FALSE,"P"}</definedName>
    <definedName name="rrrrrr" localSheetId="54" hidden="1">{"Tab1",#N/A,FALSE,"P";"Tab2",#N/A,FALSE,"P"}</definedName>
    <definedName name="rrrrrr" localSheetId="11" hidden="1">{"Tab1",#N/A,FALSE,"P";"Tab2",#N/A,FALSE,"P"}</definedName>
    <definedName name="rrrrrr" hidden="1">{"Tab1",#N/A,FALSE,"P";"Tab2",#N/A,FALSE,"P"}</definedName>
    <definedName name="rrrrrrr" localSheetId="53" hidden="1">{"Tab1",#N/A,FALSE,"P";"Tab2",#N/A,FALSE,"P"}</definedName>
    <definedName name="rrrrrrr" localSheetId="54" hidden="1">{"Tab1",#N/A,FALSE,"P";"Tab2",#N/A,FALSE,"P"}</definedName>
    <definedName name="rrrrrrr" localSheetId="11" hidden="1">{"Tab1",#N/A,FALSE,"P";"Tab2",#N/A,FALSE,"P"}</definedName>
    <definedName name="rrrrrrr" hidden="1">{"Tab1",#N/A,FALSE,"P";"Tab2",#N/A,FALSE,"P"}</definedName>
    <definedName name="rt" localSheetId="53" hidden="1">{"Minpmon",#N/A,FALSE,"Monthinput"}</definedName>
    <definedName name="rt" localSheetId="54" hidden="1">{"Minpmon",#N/A,FALSE,"Monthinput"}</definedName>
    <definedName name="rt" localSheetId="11" hidden="1">{"Minpmon",#N/A,FALSE,"Monthinput"}</definedName>
    <definedName name="rt" hidden="1">{"Minpmon",#N/A,FALSE,"Monthinput"}</definedName>
    <definedName name="RT_1_1">[138]RT!$Y$27</definedName>
    <definedName name="RT_1_2">[138]RT!$W$29</definedName>
    <definedName name="RT_1_3">[138]RT!$Y$35</definedName>
    <definedName name="RT_2_1">[138]RT!$M$27</definedName>
    <definedName name="RT_2_2">[138]RT!$K$29</definedName>
    <definedName name="RT_2_3">[138]RT!$M$35</definedName>
    <definedName name="RT_3_1">[138]RT!$J$27</definedName>
    <definedName name="RT_3_2">[138]RT!$H$29</definedName>
    <definedName name="RT_3_3">[138]RT!$J$35</definedName>
    <definedName name="RT_4_1">[138]RT!$G$27</definedName>
    <definedName name="RT_4_2">[138]RT!$E$29</definedName>
    <definedName name="RT_4_3">[138]RT!$G$35</definedName>
    <definedName name="RT_final">[138]RT!$Y$36</definedName>
    <definedName name="rte" localSheetId="53" hidden="1">{"Riqfin97",#N/A,FALSE,"Tran";"Riqfinpro",#N/A,FALSE,"Tran"}</definedName>
    <definedName name="rte" localSheetId="54" hidden="1">{"Riqfin97",#N/A,FALSE,"Tran";"Riqfinpro",#N/A,FALSE,"Tran"}</definedName>
    <definedName name="rte" localSheetId="11" hidden="1">{"Riqfin97",#N/A,FALSE,"Tran";"Riqfinpro",#N/A,FALSE,"Tran"}</definedName>
    <definedName name="rte" hidden="1">{"Riqfin97",#N/A,FALSE,"Tran";"Riqfinpro",#N/A,FALSE,"Tran"}</definedName>
    <definedName name="RTP" localSheetId="53" hidden="1">{#N/A,#N/A,FALSE,"B061196P";#N/A,#N/A,FALSE,"B061196";#N/A,#N/A,FALSE,"Relatório1";#N/A,#N/A,FALSE,"Relatório2";#N/A,#N/A,FALSE,"Relatório3";#N/A,#N/A,FALSE,"Relatório4 ";#N/A,#N/A,FALSE,"Relatório5";#N/A,#N/A,FALSE,"Relatório6";#N/A,#N/A,FALSE,"Relatório7";#N/A,#N/A,FALSE,"Relatório8"}</definedName>
    <definedName name="RTP" localSheetId="54" hidden="1">{#N/A,#N/A,FALSE,"B061196P";#N/A,#N/A,FALSE,"B061196";#N/A,#N/A,FALSE,"Relatório1";#N/A,#N/A,FALSE,"Relatório2";#N/A,#N/A,FALSE,"Relatório3";#N/A,#N/A,FALSE,"Relatório4 ";#N/A,#N/A,FALSE,"Relatório5";#N/A,#N/A,FALSE,"Relatório6";#N/A,#N/A,FALSE,"Relatório7";#N/A,#N/A,FALSE,"Relatório8"}</definedName>
    <definedName name="RTP" localSheetId="11" hidden="1">{#N/A,#N/A,FALSE,"B061196P";#N/A,#N/A,FALSE,"B061196";#N/A,#N/A,FALSE,"Relatório1";#N/A,#N/A,FALSE,"Relatório2";#N/A,#N/A,FALSE,"Relatório3";#N/A,#N/A,FALSE,"Relatório4 ";#N/A,#N/A,FALSE,"Relatório5";#N/A,#N/A,FALSE,"Relatório6";#N/A,#N/A,FALSE,"Relatório7";#N/A,#N/A,FALSE,"Relatório8"}</definedName>
    <definedName name="RTP" hidden="1">{#N/A,#N/A,FALSE,"B061196P";#N/A,#N/A,FALSE,"B061196";#N/A,#N/A,FALSE,"Relatório1";#N/A,#N/A,FALSE,"Relatório2";#N/A,#N/A,FALSE,"Relatório3";#N/A,#N/A,FALSE,"Relatório4 ";#N/A,#N/A,FALSE,"Relatório5";#N/A,#N/A,FALSE,"Relatório6";#N/A,#N/A,FALSE,"Relatório7";#N/A,#N/A,FALSE,"Relatório8"}</definedName>
    <definedName name="rtre" localSheetId="53" hidden="1">{"Main Economic Indicators",#N/A,FALSE,"C"}</definedName>
    <definedName name="rtre" localSheetId="54" hidden="1">{"Main Economic Indicators",#N/A,FALSE,"C"}</definedName>
    <definedName name="rtre" localSheetId="11" hidden="1">{"Main Economic Indicators",#N/A,FALSE,"C"}</definedName>
    <definedName name="rtre" hidden="1">{"Main Economic Indicators",#N/A,FALSE,"C"}</definedName>
    <definedName name="rty" localSheetId="53" hidden="1">{"Riqfin97",#N/A,FALSE,"Tran";"Riqfinpro",#N/A,FALSE,"Tran"}</definedName>
    <definedName name="rty" localSheetId="54" hidden="1">{"Riqfin97",#N/A,FALSE,"Tran";"Riqfinpro",#N/A,FALSE,"Tran"}</definedName>
    <definedName name="rty" localSheetId="11" hidden="1">{"Riqfin97",#N/A,FALSE,"Tran";"Riqfinpro",#N/A,FALSE,"Tran"}</definedName>
    <definedName name="rty" hidden="1">{"Riqfin97",#N/A,FALSE,"Tran";"Riqfinpro",#N/A,FALSE,"Tran"}</definedName>
    <definedName name="rtyty" localSheetId="53" hidden="1">{#N/A,#N/A,FALSE,"B061196P";#N/A,#N/A,FALSE,"B061196";#N/A,#N/A,FALSE,"Relatório1";#N/A,#N/A,FALSE,"Relatório2";#N/A,#N/A,FALSE,"Relatório3";#N/A,#N/A,FALSE,"Relatório4 ";#N/A,#N/A,FALSE,"Relatório5";#N/A,#N/A,FALSE,"Relatório6";#N/A,#N/A,FALSE,"Relatório7";#N/A,#N/A,FALSE,"Relatório8"}</definedName>
    <definedName name="rtyty" localSheetId="54" hidden="1">{#N/A,#N/A,FALSE,"B061196P";#N/A,#N/A,FALSE,"B061196";#N/A,#N/A,FALSE,"Relatório1";#N/A,#N/A,FALSE,"Relatório2";#N/A,#N/A,FALSE,"Relatório3";#N/A,#N/A,FALSE,"Relatório4 ";#N/A,#N/A,FALSE,"Relatório5";#N/A,#N/A,FALSE,"Relatório6";#N/A,#N/A,FALSE,"Relatório7";#N/A,#N/A,FALSE,"Relatório8"}</definedName>
    <definedName name="rtyty" localSheetId="11" hidden="1">{#N/A,#N/A,FALSE,"B061196P";#N/A,#N/A,FALSE,"B061196";#N/A,#N/A,FALSE,"Relatório1";#N/A,#N/A,FALSE,"Relatório2";#N/A,#N/A,FALSE,"Relatório3";#N/A,#N/A,FALSE,"Relatório4 ";#N/A,#N/A,FALSE,"Relatório5";#N/A,#N/A,FALSE,"Relatório6";#N/A,#N/A,FALSE,"Relatório7";#N/A,#N/A,FALSE,"Relatório8"}</definedName>
    <definedName name="rtyty" hidden="1">{#N/A,#N/A,FALSE,"B061196P";#N/A,#N/A,FALSE,"B061196";#N/A,#N/A,FALSE,"Relatório1";#N/A,#N/A,FALSE,"Relatório2";#N/A,#N/A,FALSE,"Relatório3";#N/A,#N/A,FALSE,"Relatório4 ";#N/A,#N/A,FALSE,"Relatório5";#N/A,#N/A,FALSE,"Relatório6";#N/A,#N/A,FALSE,"Relatório7";#N/A,#N/A,FALSE,"Relatório8"}</definedName>
    <definedName name="rtyty1" localSheetId="53" hidden="1">{#N/A,#N/A,FALSE,"B061196P";#N/A,#N/A,FALSE,"B061196";#N/A,#N/A,FALSE,"Relatório1";#N/A,#N/A,FALSE,"Relatório2";#N/A,#N/A,FALSE,"Relatório3";#N/A,#N/A,FALSE,"Relatório4 ";#N/A,#N/A,FALSE,"Relatório5";#N/A,#N/A,FALSE,"Relatório6";#N/A,#N/A,FALSE,"Relatório7";#N/A,#N/A,FALSE,"Relatório8"}</definedName>
    <definedName name="rtyty1" localSheetId="54" hidden="1">{#N/A,#N/A,FALSE,"B061196P";#N/A,#N/A,FALSE,"B061196";#N/A,#N/A,FALSE,"Relatório1";#N/A,#N/A,FALSE,"Relatório2";#N/A,#N/A,FALSE,"Relatório3";#N/A,#N/A,FALSE,"Relatório4 ";#N/A,#N/A,FALSE,"Relatório5";#N/A,#N/A,FALSE,"Relatório6";#N/A,#N/A,FALSE,"Relatório7";#N/A,#N/A,FALSE,"Relatório8"}</definedName>
    <definedName name="rtyty1" localSheetId="11" hidden="1">{#N/A,#N/A,FALSE,"B061196P";#N/A,#N/A,FALSE,"B061196";#N/A,#N/A,FALSE,"Relatório1";#N/A,#N/A,FALSE,"Relatório2";#N/A,#N/A,FALSE,"Relatório3";#N/A,#N/A,FALSE,"Relatório4 ";#N/A,#N/A,FALSE,"Relatório5";#N/A,#N/A,FALSE,"Relatório6";#N/A,#N/A,FALSE,"Relatório7";#N/A,#N/A,FALSE,"Relatório8"}</definedName>
    <definedName name="rtyty1" hidden="1">{#N/A,#N/A,FALSE,"B061196P";#N/A,#N/A,FALSE,"B061196";#N/A,#N/A,FALSE,"Relatório1";#N/A,#N/A,FALSE,"Relatório2";#N/A,#N/A,FALSE,"Relatório3";#N/A,#N/A,FALSE,"Relatório4 ";#N/A,#N/A,FALSE,"Relatório5";#N/A,#N/A,FALSE,"Relatório6";#N/A,#N/A,FALSE,"Relatório7";#N/A,#N/A,FALSE,"Relatório8"}</definedName>
    <definedName name="runs">[68]StochWorkings!$H$3</definedName>
    <definedName name="Russia" localSheetId="40">#REF!</definedName>
    <definedName name="Russia" localSheetId="53">#REF!</definedName>
    <definedName name="Russia" localSheetId="54">#REF!</definedName>
    <definedName name="Russia">#REF!</definedName>
    <definedName name="Rwvu.Export." localSheetId="40" hidden="1">#REF!,#REF!</definedName>
    <definedName name="Rwvu.Export." localSheetId="53" hidden="1">#REF!,#REF!</definedName>
    <definedName name="Rwvu.Export." localSheetId="54" hidden="1">#REF!,#REF!</definedName>
    <definedName name="Rwvu.Export." localSheetId="11" hidden="1">#REF!,#REF!</definedName>
    <definedName name="Rwvu.Export." hidden="1">#REF!,#REF!</definedName>
    <definedName name="Rwvu.IMPORT." localSheetId="40" hidden="1">#REF!</definedName>
    <definedName name="Rwvu.IMPORT." localSheetId="11" hidden="1">#REF!</definedName>
    <definedName name="Rwvu.IMPORT." hidden="1">#REF!</definedName>
    <definedName name="Rwvu.PLA2." localSheetId="40" hidden="1">'[64]COP FED'!#REF!</definedName>
    <definedName name="Rwvu.PLA2." localSheetId="11" hidden="1">'[65]COP FED'!#REF!</definedName>
    <definedName name="Rwvu.PLA2." hidden="1">'[65]COP FED'!#REF!</definedName>
    <definedName name="Rwvu.Print." hidden="1">#N/A</definedName>
    <definedName name="Rwvu.sa97." hidden="1">[128]Rev!$B$1:$B$65536,[128]Rev!$C$1:$D$65536,[128]Rev!$AB$1:$AB$65536,[128]Rev!$L$1:$Q$65536</definedName>
    <definedName name="rx" localSheetId="53" hidden="1">#REF!</definedName>
    <definedName name="rx" localSheetId="54" hidden="1">#REF!</definedName>
    <definedName name="rx" localSheetId="11" hidden="1">#REF!</definedName>
    <definedName name="rx" hidden="1">#REF!</definedName>
    <definedName name="ry" localSheetId="53" hidden="1">#REF!</definedName>
    <definedName name="ry" localSheetId="54" hidden="1">#REF!</definedName>
    <definedName name="ry" localSheetId="11" hidden="1">#REF!</definedName>
    <definedName name="ry" hidden="1">#REF!</definedName>
    <definedName name="s" localSheetId="40" hidden="1">#REF!</definedName>
    <definedName name="s" localSheetId="11" hidden="1">#REF!</definedName>
    <definedName name="s" hidden="1">#REF!</definedName>
    <definedName name="sa" localSheetId="53" hidden="1">{#N/A,#N/A,FALSE,"B061196P";#N/A,#N/A,FALSE,"B061196";#N/A,#N/A,FALSE,"Relatório1";#N/A,#N/A,FALSE,"Relatório2";#N/A,#N/A,FALSE,"Relatório3";#N/A,#N/A,FALSE,"Relatório4 ";#N/A,#N/A,FALSE,"Relatório5";#N/A,#N/A,FALSE,"Relatório6";#N/A,#N/A,FALSE,"Relatório7";#N/A,#N/A,FALSE,"Relatório8"}</definedName>
    <definedName name="sa" localSheetId="54" hidden="1">{#N/A,#N/A,FALSE,"B061196P";#N/A,#N/A,FALSE,"B061196";#N/A,#N/A,FALSE,"Relatório1";#N/A,#N/A,FALSE,"Relatório2";#N/A,#N/A,FALSE,"Relatório3";#N/A,#N/A,FALSE,"Relatório4 ";#N/A,#N/A,FALSE,"Relatório5";#N/A,#N/A,FALSE,"Relatório6";#N/A,#N/A,FALSE,"Relatório7";#N/A,#N/A,FALSE,"Relatório8"}</definedName>
    <definedName name="sa" localSheetId="11" hidden="1">{#N/A,#N/A,FALSE,"B061196P";#N/A,#N/A,FALSE,"B061196";#N/A,#N/A,FALSE,"Relatório1";#N/A,#N/A,FALSE,"Relatório2";#N/A,#N/A,FALSE,"Relatório3";#N/A,#N/A,FALSE,"Relatório4 ";#N/A,#N/A,FALSE,"Relatório5";#N/A,#N/A,FALSE,"Relatório6";#N/A,#N/A,FALSE,"Relatório7";#N/A,#N/A,FALSE,"Relatório8"}</definedName>
    <definedName name="sa" hidden="1">{#N/A,#N/A,FALSE,"B061196P";#N/A,#N/A,FALSE,"B061196";#N/A,#N/A,FALSE,"Relatório1";#N/A,#N/A,FALSE,"Relatório2";#N/A,#N/A,FALSE,"Relatório3";#N/A,#N/A,FALSE,"Relatório4 ";#N/A,#N/A,FALSE,"Relatório5";#N/A,#N/A,FALSE,"Relatório6";#N/A,#N/A,FALSE,"Relatório7";#N/A,#N/A,FALSE,"Relatório8"}</definedName>
    <definedName name="sad" localSheetId="53" hidden="1">{"Riqfin97",#N/A,FALSE,"Tran";"Riqfinpro",#N/A,FALSE,"Tran"}</definedName>
    <definedName name="sad" localSheetId="54" hidden="1">{"Riqfin97",#N/A,FALSE,"Tran";"Riqfinpro",#N/A,FALSE,"Tran"}</definedName>
    <definedName name="sad" localSheetId="11" hidden="1">{"Riqfin97",#N/A,FALSE,"Tran";"Riqfinpro",#N/A,FALSE,"Tran"}</definedName>
    <definedName name="sad" hidden="1">{"Riqfin97",#N/A,FALSE,"Tran";"Riqfinpro",#N/A,FALSE,"Tran"}</definedName>
    <definedName name="SAData" localSheetId="40">#REF!</definedName>
    <definedName name="SAData" localSheetId="53">#REF!</definedName>
    <definedName name="SAData" localSheetId="54">#REF!</definedName>
    <definedName name="SAData">#REF!</definedName>
    <definedName name="SaData2" localSheetId="40">#REF!</definedName>
    <definedName name="SaData2" localSheetId="53">#REF!</definedName>
    <definedName name="SaData2" localSheetId="54">#REF!</definedName>
    <definedName name="SaData2">#REF!</definedName>
    <definedName name="saldo">[186]Resumo!$C$1:$C$2169</definedName>
    <definedName name="San_Marino" localSheetId="40">#REF!</definedName>
    <definedName name="San_Marino" localSheetId="53">#REF!</definedName>
    <definedName name="San_Marino" localSheetId="54">#REF!</definedName>
    <definedName name="San_Marino">#REF!</definedName>
    <definedName name="SAPBEXhrIndnt" hidden="1">"Wide"</definedName>
    <definedName name="SAPBEXrevision" hidden="1">1</definedName>
    <definedName name="SAPBEXsysID" hidden="1">"BWP"</definedName>
    <definedName name="SAPBEXwbID" hidden="1">"3JWNKPJPDI66MGYD92LLP8GMR"</definedName>
    <definedName name="SAPsysID" hidden="1">"708C5W7SBKP804JT78WJ0JNKI"</definedName>
    <definedName name="SAPwbID" hidden="1">"ARS"</definedName>
    <definedName name="sar" localSheetId="53"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54"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11"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VE" localSheetId="40">#REF!</definedName>
    <definedName name="SAVE" localSheetId="53">#REF!</definedName>
    <definedName name="SAVE" localSheetId="54">#REF!</definedName>
    <definedName name="SAVE">#REF!</definedName>
    <definedName name="Save_Op">#N/A</definedName>
    <definedName name="SavedResults">[185]Country_1!$E$44:$AO$1220</definedName>
    <definedName name="SBPS">[69]K9!$A$30:$IV$30</definedName>
    <definedName name="SBÜW">[69]K9!$A$32:$IV$32</definedName>
    <definedName name="SCEN_E">'[71]Key Assumptions'!#REF!</definedName>
    <definedName name="sd">#N/A</definedName>
    <definedName name="sdf" localSheetId="53" hidden="1">{"Main Economic Indicators",#N/A,FALSE,"C"}</definedName>
    <definedName name="sdf" localSheetId="54" hidden="1">{"Main Economic Indicators",#N/A,FALSE,"C"}</definedName>
    <definedName name="sdf" localSheetId="11" hidden="1">{"Main Economic Indicators",#N/A,FALSE,"C"}</definedName>
    <definedName name="sdf" hidden="1">{"Main Economic Indicators",#N/A,FALSE,"C"}</definedName>
    <definedName name="sdkljsdklf" localSheetId="53" hidden="1">{"Main Economic Indicators",#N/A,FALSE,"C"}</definedName>
    <definedName name="sdkljsdklf" localSheetId="54" hidden="1">{"Main Economic Indicators",#N/A,FALSE,"C"}</definedName>
    <definedName name="sdkljsdklf" localSheetId="11" hidden="1">{"Main Economic Indicators",#N/A,FALSE,"C"}</definedName>
    <definedName name="sdkljsdklf" hidden="1">{"Main Economic Indicators",#N/A,FALSE,"C"}</definedName>
    <definedName name="sdr" localSheetId="53" hidden="1">{"Riqfin97",#N/A,FALSE,"Tran";"Riqfinpro",#N/A,FALSE,"Tran"}</definedName>
    <definedName name="sdr" localSheetId="54" hidden="1">{"Riqfin97",#N/A,FALSE,"Tran";"Riqfinpro",#N/A,FALSE,"Tran"}</definedName>
    <definedName name="sdr" localSheetId="11" hidden="1">{"Riqfin97",#N/A,FALSE,"Tran";"Riqfinpro",#N/A,FALSE,"Tran"}</definedName>
    <definedName name="sdr" hidden="1">{"Riqfin97",#N/A,FALSE,"Tran";"Riqfinpro",#N/A,FALSE,"Tran"}</definedName>
    <definedName name="SDRs" localSheetId="40">#REF!</definedName>
    <definedName name="SDRs" localSheetId="53">#REF!</definedName>
    <definedName name="SDRs" localSheetId="54">#REF!</definedName>
    <definedName name="SDRs">#REF!</definedName>
    <definedName name="sdsd" localSheetId="53" hidden="1">{"Riqfin97",#N/A,FALSE,"Tran";"Riqfinpro",#N/A,FALSE,"Tran"}</definedName>
    <definedName name="sdsd" localSheetId="54" hidden="1">{"Riqfin97",#N/A,FALSE,"Tran";"Riqfinpro",#N/A,FALSE,"Tran"}</definedName>
    <definedName name="sdsd" localSheetId="11" hidden="1">{"Riqfin97",#N/A,FALSE,"Tran";"Riqfinpro",#N/A,FALSE,"Tran"}</definedName>
    <definedName name="sdsd" hidden="1">{"Riqfin97",#N/A,FALSE,"Tran";"Riqfinpro",#N/A,FALSE,"Tran"}</definedName>
    <definedName name="SEI" localSheetId="40">#REF!</definedName>
    <definedName name="SEI" localSheetId="53">#REF!</definedName>
    <definedName name="SEI" localSheetId="54">#REF!</definedName>
    <definedName name="SEI">#REF!</definedName>
    <definedName name="Sel_Econ_Ind" localSheetId="40">#REF!</definedName>
    <definedName name="Sel_Econ_Ind" localSheetId="53">#REF!</definedName>
    <definedName name="Sel_Econ_Ind" localSheetId="54">#REF!</definedName>
    <definedName name="Sel_Econ_Ind">#REF!</definedName>
    <definedName name="SelectedCase">[78]Control!$D$3</definedName>
    <definedName name="sencount" hidden="1">2</definedName>
    <definedName name="SensCapIntEx">[68]Control!$D$37</definedName>
    <definedName name="SensCapTanEx">[68]Control!$D$36</definedName>
    <definedName name="SensDevEx">[67]Control!$D$46</definedName>
    <definedName name="SensExplore">[67]Control!$D$45</definedName>
    <definedName name="SensGlobalCosts">[67]Control!$D$44</definedName>
    <definedName name="SensOpex">[67]Control!$D$48</definedName>
    <definedName name="SensPrice">[68]Control!$D$32</definedName>
    <definedName name="SensPriceResult">[68]METR!$I$4</definedName>
    <definedName name="SensProd">[67]Control!$D$43</definedName>
    <definedName name="SensSelect">[68]Sensitivity!$F$36</definedName>
    <definedName name="ser" localSheetId="53" hidden="1">{"Riqfin97",#N/A,FALSE,"Tran";"Riqfinpro",#N/A,FALSE,"Tran"}</definedName>
    <definedName name="ser" localSheetId="54" hidden="1">{"Riqfin97",#N/A,FALSE,"Tran";"Riqfinpro",#N/A,FALSE,"Tran"}</definedName>
    <definedName name="ser" localSheetId="11" hidden="1">{"Riqfin97",#N/A,FALSE,"Tran";"Riqfinpro",#N/A,FALSE,"Tran"}</definedName>
    <definedName name="ser" hidden="1">{"Riqfin97",#N/A,FALSE,"Tran";"Riqfinpro",#N/A,FALSE,"Tran"}</definedName>
    <definedName name="Serbia_and_Montenegro" localSheetId="40">#REF!</definedName>
    <definedName name="Serbia_and_Montenegro" localSheetId="53">#REF!</definedName>
    <definedName name="Serbia_and_Montenegro" localSheetId="54">#REF!</definedName>
    <definedName name="Serbia_and_Montenegro">#REF!</definedName>
    <definedName name="series_id" localSheetId="40">#REF!</definedName>
    <definedName name="series_id" localSheetId="53">#REF!</definedName>
    <definedName name="series_id" localSheetId="54">#REF!</definedName>
    <definedName name="series_id">#REF!</definedName>
    <definedName name="sevenday" localSheetId="40">#REF!</definedName>
    <definedName name="sevenday" localSheetId="53">#REF!</definedName>
    <definedName name="sevenday" localSheetId="54">#REF!</definedName>
    <definedName name="sevenday">#REF!</definedName>
    <definedName name="sfgsfg" localSheetId="53">OFFSET('Annex Figure 1.3.1.'!ChartDates,0,4)</definedName>
    <definedName name="sfgsfg" localSheetId="54">OFFSET('Annex Figure 1.3.2.'!ChartDates,0,4)</definedName>
    <definedName name="sfgsfg" localSheetId="61">OFFSET('Annex Figure 1.5.2.'!ChartDates,0,4)</definedName>
    <definedName name="sfgsfg" localSheetId="88">OFFSET('Annex Figure 2.6.2.'!ChartDates,0,4)</definedName>
    <definedName name="sfgsfg" localSheetId="50">OFFSET('Annex Table 1.2.2.'!ChartDates,0,4)</definedName>
    <definedName name="sfgsfg" localSheetId="51">OFFSET('Annex Table 1.2.3.'!ChartDates,0,4)</definedName>
    <definedName name="sfgsfg" localSheetId="52">OFFSET('Annex Table 1.2.4.'!ChartDates,0,4)</definedName>
    <definedName name="sfgsfg" localSheetId="91">OFFSET('Annex Table 2.3.2.'!ChartDates,0,4)</definedName>
    <definedName name="sfgsfg" localSheetId="92">OFFSET('Annex Table 2.3.3.'!ChartDates,0,4)</definedName>
    <definedName name="sfgsfg" localSheetId="93">OFFSET('Annex Table 2.4.1.'!ChartDates,0,4)</definedName>
    <definedName name="sfgsfg" localSheetId="94">OFFSET('Annex Table 2.4.2.'!ChartDates,0,4)</definedName>
    <definedName name="sfgsfg" localSheetId="95">OFFSET('Annex Table 2.4.3.'!ChartDates,0,4)</definedName>
    <definedName name="sfgsfg" localSheetId="96">OFFSET('Annex Table 2.4.4.'!ChartDates,0,4)</definedName>
    <definedName name="sfgsfg" localSheetId="97">OFFSET('Annex Table 2.4.5.'!ChartDates,0,4)</definedName>
    <definedName name="sfgsfg" localSheetId="98">OFFSET('Annex Table 2.5.1.'!ChartDates,0,4)</definedName>
    <definedName name="sfgsfg" localSheetId="107">OFFSET('Annex Table 2.5.10.'!ChartDates,0,4)</definedName>
    <definedName name="sfgsfg" localSheetId="108">OFFSET('Annex Table 2.5.11.'!ChartDates,0,4)</definedName>
    <definedName name="sfgsfg" localSheetId="109">OFFSET('Annex Table 2.5.12.'!ChartDates,0,4)</definedName>
    <definedName name="sfgsfg" localSheetId="110">OFFSET('Annex Table 2.5.13.'!ChartDates,0,4)</definedName>
    <definedName name="sfgsfg" localSheetId="99">OFFSET('Annex Table 2.5.2.'!ChartDates,0,4)</definedName>
    <definedName name="sfgsfg" localSheetId="100">OFFSET('Annex Table 2.5.3.'!ChartDates,0,4)</definedName>
    <definedName name="sfgsfg" localSheetId="101">OFFSET('Annex Table 2.5.4.'!ChartDates,0,4)</definedName>
    <definedName name="sfgsfg" localSheetId="102">OFFSET('Annex Table 2.5.5.'!ChartDates,0,4)</definedName>
    <definedName name="sfgsfg" localSheetId="103">OFFSET('Annex Table 2.5.6.'!ChartDates,0,4)</definedName>
    <definedName name="sfgsfg" localSheetId="104">OFFSET('Annex Table 2.5.7.'!ChartDates,0,4)</definedName>
    <definedName name="sfgsfg" localSheetId="105">OFFSET('Annex Table 2.5.8.'!ChartDates,0,4)</definedName>
    <definedName name="sfgsfg" localSheetId="106">OFFSET('Annex Table 2.5.9.'!ChartDates,0,4)</definedName>
    <definedName name="sfgsfg" localSheetId="111">OFFSET('Annex Table 2.6.1.'!ChartDates,0,4)</definedName>
    <definedName name="sfgsfg" localSheetId="112">OFFSET('Annex Table 2.6.2.'!ChartDates,0,4)</definedName>
    <definedName name="sfgsfg" localSheetId="11">OFFSET('Figure 1.7.'!ChartDates,0,4)</definedName>
    <definedName name="sfgsfg">OFFSET(ChartDates,0,4)</definedName>
    <definedName name="SI_spending">[187]Expenditures!$B$2:$R$51</definedName>
    <definedName name="SINGAPORE">[81]SpotExchangeRates!#REF!</definedName>
    <definedName name="Slovak_Republic" localSheetId="40">#REF!</definedName>
    <definedName name="Slovak_Republic" localSheetId="53">#REF!</definedName>
    <definedName name="Slovak_Republic" localSheetId="54">#REF!</definedName>
    <definedName name="Slovak_Republic">#REF!</definedName>
    <definedName name="Slovenia" localSheetId="40">#REF!</definedName>
    <definedName name="Slovenia" localSheetId="53">#REF!</definedName>
    <definedName name="Slovenia" localSheetId="54">#REF!</definedName>
    <definedName name="Slovenia">#REF!</definedName>
    <definedName name="SLSW">[69]K9!$A$19:$IV$19</definedName>
    <definedName name="SLÜT">[69]K7!$A$20:$IV$20</definedName>
    <definedName name="solver_lin" hidden="1">0</definedName>
    <definedName name="solver_num" hidden="1">0</definedName>
    <definedName name="solver_typ" hidden="1">1</definedName>
    <definedName name="solver_val" hidden="1">0</definedName>
    <definedName name="sortcorresp" localSheetId="53">#REF!</definedName>
    <definedName name="sortcorresp" localSheetId="54">#REF!</definedName>
    <definedName name="sortcorresp" localSheetId="11">#REF!</definedName>
    <definedName name="sortcorresp">#REF!</definedName>
    <definedName name="SOZS">[69]K5!$A$11:$IV$11</definedName>
    <definedName name="SP_spending">[187]Expenditures!$B$52:$R$104</definedName>
    <definedName name="Spain" localSheetId="40">#REF!</definedName>
    <definedName name="Spain" localSheetId="53">#REF!</definedName>
    <definedName name="Spain" localSheetId="54">#REF!</definedName>
    <definedName name="Spain">#REF!</definedName>
    <definedName name="SpecialPrice" localSheetId="53" hidden="1">#REF!</definedName>
    <definedName name="SpecialPrice" localSheetId="54" hidden="1">#REF!</definedName>
    <definedName name="SpecialPrice" localSheetId="11" hidden="1">#REF!</definedName>
    <definedName name="SpecialPrice" hidden="1">#REF!</definedName>
    <definedName name="SPREAD" localSheetId="11">#REF!</definedName>
    <definedName name="SPREAD">#REF!</definedName>
    <definedName name="SR" localSheetId="40">#REF!</definedName>
    <definedName name="SR" localSheetId="53" hidden="1">{"CONSOLIDATED",#N/A,FALSE,"TAB2";"CONSOL_GDP",#N/A,FALSE,"TAB3";"STATE_OP",#N/A,FALSE,"TAB13APP";"STATE_GDP",#N/A,FALSE,"TAB14APP";"TAXREV",#N/A,FALSE,"TAB15APP";"CURREXP",#N/A,FALSE,"TAB16APP";"PEF",#N/A,FALSE,"TAB17APP";"PEF_GDP",#N/A,FALSE,"TAB18APP";"PENSION_AVG",#N/A,FALSE,"TAB19APP";"BENEFIT_UNEMP",#N/A,FALSE,"TAB20APP"}</definedName>
    <definedName name="SR" localSheetId="54" hidden="1">{"CONSOLIDATED",#N/A,FALSE,"TAB2";"CONSOL_GDP",#N/A,FALSE,"TAB3";"STATE_OP",#N/A,FALSE,"TAB13APP";"STATE_GDP",#N/A,FALSE,"TAB14APP";"TAXREV",#N/A,FALSE,"TAB15APP";"CURREXP",#N/A,FALSE,"TAB16APP";"PEF",#N/A,FALSE,"TAB17APP";"PEF_GDP",#N/A,FALSE,"TAB18APP";"PENSION_AVG",#N/A,FALSE,"TAB19APP";"BENEFIT_UNEMP",#N/A,FALSE,"TAB20APP"}</definedName>
    <definedName name="SR" localSheetId="11" hidden="1">{"CONSOLIDATED",#N/A,FALSE,"TAB2";"CONSOL_GDP",#N/A,FALSE,"TAB3";"STATE_OP",#N/A,FALSE,"TAB13APP";"STATE_GDP",#N/A,FALSE,"TAB14APP";"TAXREV",#N/A,FALSE,"TAB15APP";"CURREXP",#N/A,FALSE,"TAB16APP";"PEF",#N/A,FALSE,"TAB17APP";"PEF_GDP",#N/A,FALSE,"TAB18APP";"PENSION_AVG",#N/A,FALSE,"TAB19APP";"BENEFIT_UNEMP",#N/A,FALSE,"TAB20APP"}</definedName>
    <definedName name="SR" hidden="1">{"CONSOLIDATED",#N/A,FALSE,"TAB2";"CONSOL_GDP",#N/A,FALSE,"TAB3";"STATE_OP",#N/A,FALSE,"TAB13APP";"STATE_GDP",#N/A,FALSE,"TAB14APP";"TAXREV",#N/A,FALSE,"TAB15APP";"CURREXP",#N/A,FALSE,"TAB16APP";"PEF",#N/A,FALSE,"TAB17APP";"PEF_GDP",#N/A,FALSE,"TAB18APP";"PENSION_AVG",#N/A,FALSE,"TAB19APP";"BENEFIT_UNEMP",#N/A,FALSE,"TAB20APP"}</definedName>
    <definedName name="SR_table" localSheetId="40">#REF!</definedName>
    <definedName name="SR_table" localSheetId="53">#REF!</definedName>
    <definedName name="SR_table" localSheetId="54">#REF!</definedName>
    <definedName name="SR_table">#REF!</definedName>
    <definedName name="sraff" localSheetId="53" hidden="1">{"CBA",#N/A,FALSE,"TAB4";"MS",#N/A,FALSE,"TAB5";"BANKLOANS",#N/A,FALSE,"TAB21APP ";"INTEREST",#N/A,FALSE,"TAB22APP"}</definedName>
    <definedName name="sraff" localSheetId="54" hidden="1">{"CBA",#N/A,FALSE,"TAB4";"MS",#N/A,FALSE,"TAB5";"BANKLOANS",#N/A,FALSE,"TAB21APP ";"INTEREST",#N/A,FALSE,"TAB22APP"}</definedName>
    <definedName name="sraff" localSheetId="11" hidden="1">{"CBA",#N/A,FALSE,"TAB4";"MS",#N/A,FALSE,"TAB5";"BANKLOANS",#N/A,FALSE,"TAB21APP ";"INTEREST",#N/A,FALSE,"TAB22APP"}</definedName>
    <definedName name="sraff" hidden="1">{"CBA",#N/A,FALSE,"TAB4";"MS",#N/A,FALSE,"TAB5";"BANKLOANS",#N/A,FALSE,"TAB21APP ";"INTEREST",#N/A,FALSE,"TAB22APP"}</definedName>
    <definedName name="srf" localSheetId="40">#REF!</definedName>
    <definedName name="srf" localSheetId="53">#REF!</definedName>
    <definedName name="srf" localSheetId="54">#REF!</definedName>
    <definedName name="srf">#REF!</definedName>
    <definedName name="SRTable">[188]t1!$A$3:$I$101</definedName>
    <definedName name="SRTable2">[189]t1!$A$3:$I$101</definedName>
    <definedName name="srv" localSheetId="53"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54"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11" hidden="1">{"CONSOLIDATED",#N/A,FALSE,"TAB2";"CONSOL_GDP",#N/A,FALSE,"TAB3";"STATE_OP",#N/A,FALSE,"TAB13APP";"STATE_GDP",#N/A,FALSE,"TAB14APP";"TAXREV",#N/A,FALSE,"TAB15APP";"CURREXP",#N/A,FALSE,"TAB16APP";"PEF",#N/A,FALSE,"TAB17APP";"PEF_GDP",#N/A,FALSE,"TAB18APP";"PENSION_AVG",#N/A,FALSE,"TAB19APP";"BENEFIT_UNEMP",#N/A,FALSE,"TAB20APP"}</definedName>
    <definedName name="srv" hidden="1">{"CONSOLIDATED",#N/A,FALSE,"TAB2";"CONSOL_GDP",#N/A,FALSE,"TAB3";"STATE_OP",#N/A,FALSE,"TAB13APP";"STATE_GDP",#N/A,FALSE,"TAB14APP";"TAXREV",#N/A,FALSE,"TAB15APP";"CURREXP",#N/A,FALSE,"TAB16APP";"PEF",#N/A,FALSE,"TAB17APP";"PEF_GDP",#N/A,FALSE,"TAB18APP";"PENSION_AVG",#N/A,FALSE,"TAB19APP";"BENEFIT_UNEMP",#N/A,FALSE,"TAB20APP"}</definedName>
    <definedName name="SS" localSheetId="40">[190]IMATA!$B$45:$B$108</definedName>
    <definedName name="ss" localSheetId="53" hidden="1">{#N/A,#N/A,FALSE,"B061196P";#N/A,#N/A,FALSE,"B061196";#N/A,#N/A,FALSE,"Relatório1";#N/A,#N/A,FALSE,"Relatório2";#N/A,#N/A,FALSE,"Relatório3";#N/A,#N/A,FALSE,"Relatório4 ";#N/A,#N/A,FALSE,"Relatório5";#N/A,#N/A,FALSE,"Relatório6";#N/A,#N/A,FALSE,"Relatório7";#N/A,#N/A,FALSE,"Relatório8"}</definedName>
    <definedName name="ss" localSheetId="54" hidden="1">{#N/A,#N/A,FALSE,"B061196P";#N/A,#N/A,FALSE,"B061196";#N/A,#N/A,FALSE,"Relatório1";#N/A,#N/A,FALSE,"Relatório2";#N/A,#N/A,FALSE,"Relatório3";#N/A,#N/A,FALSE,"Relatório4 ";#N/A,#N/A,FALSE,"Relatório5";#N/A,#N/A,FALSE,"Relatório6";#N/A,#N/A,FALSE,"Relatório7";#N/A,#N/A,FALSE,"Relatório8"}</definedName>
    <definedName name="ss" localSheetId="11" hidden="1">{#N/A,#N/A,FALSE,"B061196P";#N/A,#N/A,FALSE,"B061196";#N/A,#N/A,FALSE,"Relatório1";#N/A,#N/A,FALSE,"Relatório2";#N/A,#N/A,FALSE,"Relatório3";#N/A,#N/A,FALSE,"Relatório4 ";#N/A,#N/A,FALSE,"Relatório5";#N/A,#N/A,FALSE,"Relatório6";#N/A,#N/A,FALSE,"Relatório7";#N/A,#N/A,FALSE,"Relatório8"}</definedName>
    <definedName name="ss" hidden="1">{#N/A,#N/A,FALSE,"B061196P";#N/A,#N/A,FALSE,"B061196";#N/A,#N/A,FALSE,"Relatório1";#N/A,#N/A,FALSE,"Relatório2";#N/A,#N/A,FALSE,"Relatório3";#N/A,#N/A,FALSE,"Relatório4 ";#N/A,#N/A,FALSE,"Relatório5";#N/A,#N/A,FALSE,"Relatório6";#N/A,#N/A,FALSE,"Relatório7";#N/A,#N/A,FALSE,"Relatório8"}</definedName>
    <definedName name="SSBIGroupSSBIGIndicatorsPolicyAdviceFiscalAdjustment">[191]HiddenDataSheet!$A$2:$A$3</definedName>
    <definedName name="SSBIGroupSSBIGIndicatorsPolicyAdviceFiscalSpace">[191]HiddenDataSheet!$B$2:$B$4</definedName>
    <definedName name="SSBIGroupSSBIGIndicatorsPolicyAdviceMacroFinancialCurrentAction">[191]HiddenDataSheet!$E$2:$E$6</definedName>
    <definedName name="SSBIGroupSSBIGIndicatorsPolicyAdviceMonetaryCurrentAndRecommended">[191]HiddenDataSheet!$C$2:$C$6</definedName>
    <definedName name="SSBIGroupSSBIGIndicatorsPolicyAdviceMonetaryRecommendedDeviation">[191]HiddenDataSheet!$D$2:$D$6</definedName>
    <definedName name="SSBIGroupSSBIGIndicatorsStructuralReform">[191]HiddenDataSheet!$F$2:$F$5</definedName>
    <definedName name="ssss" localSheetId="53" hidden="1">{"Riqfin97",#N/A,FALSE,"Tran";"Riqfinpro",#N/A,FALSE,"Tran"}</definedName>
    <definedName name="ssss" localSheetId="54" hidden="1">{"Riqfin97",#N/A,FALSE,"Tran";"Riqfinpro",#N/A,FALSE,"Tran"}</definedName>
    <definedName name="ssss" localSheetId="11" hidden="1">{"Riqfin97",#N/A,FALSE,"Tran";"Riqfinpro",#N/A,FALSE,"Tran"}</definedName>
    <definedName name="ssss" hidden="1">{"Riqfin97",#N/A,FALSE,"Tran";"Riqfinpro",#N/A,FALSE,"Tran"}</definedName>
    <definedName name="Start">[68]StochWorkings!$M$3</definedName>
    <definedName name="StateList" localSheetId="40">#REF!</definedName>
    <definedName name="StateList" localSheetId="53">#REF!</definedName>
    <definedName name="StateList" localSheetId="54">#REF!</definedName>
    <definedName name="StateList">#REF!</definedName>
    <definedName name="StochConstant">[67]Control!$D$35</definedName>
    <definedName name="StochFactor">[67]Control!$D$36</definedName>
    <definedName name="StochMax">[67]Control!$D$38</definedName>
    <definedName name="StochMin">[67]Control!$D$39</definedName>
    <definedName name="StochStdDev">[67]Control!$D$37</definedName>
    <definedName name="Stop">[68]StochWorkings!$O$3</definedName>
    <definedName name="struc" localSheetId="40">#REF!</definedName>
    <definedName name="struc" localSheetId="53">#REF!</definedName>
    <definedName name="struc" localSheetId="54">#REF!</definedName>
    <definedName name="struc">#REF!</definedName>
    <definedName name="strucLoans" localSheetId="40">#REF!</definedName>
    <definedName name="strucLoans" localSheetId="53">#REF!</definedName>
    <definedName name="strucLoans" localSheetId="54">#REF!</definedName>
    <definedName name="strucLoans">#REF!</definedName>
    <definedName name="STUB" localSheetId="40">#REF!</definedName>
    <definedName name="STUB" localSheetId="53">#REF!</definedName>
    <definedName name="STUB" localSheetId="54">#REF!</definedName>
    <definedName name="STUB">#REF!</definedName>
    <definedName name="STVJ">[69]K3!$A$9:$IV$9</definedName>
    <definedName name="SUBS">[69]K4!$A$12:$IV$12</definedName>
    <definedName name="SuchBereichAlteBL">'[72]02_Berwerte_ABL'!$O$69:$S$96</definedName>
    <definedName name="Summary" localSheetId="40">#REF!</definedName>
    <definedName name="Summary" localSheetId="53">#REF!</definedName>
    <definedName name="Summary" localSheetId="54">#REF!</definedName>
    <definedName name="Summary">#REF!</definedName>
    <definedName name="SUMMARY1" localSheetId="40">#REF!</definedName>
    <definedName name="SUMMARY1" localSheetId="53">#REF!</definedName>
    <definedName name="SUMMARY1" localSheetId="54">#REF!</definedName>
    <definedName name="SUMMARY1">#REF!</definedName>
    <definedName name="SUMMARY2" localSheetId="40">#REF!</definedName>
    <definedName name="SUMMARY2" localSheetId="53">#REF!</definedName>
    <definedName name="SUMMARY2" localSheetId="54">#REF!</definedName>
    <definedName name="SUMMARY2">#REF!</definedName>
    <definedName name="SumSumTbl">#REF!</definedName>
    <definedName name="survey">#REF!</definedName>
    <definedName name="swe" localSheetId="53" hidden="1">{"Tab1",#N/A,FALSE,"P";"Tab2",#N/A,FALSE,"P"}</definedName>
    <definedName name="swe" localSheetId="54" hidden="1">{"Tab1",#N/A,FALSE,"P";"Tab2",#N/A,FALSE,"P"}</definedName>
    <definedName name="swe" localSheetId="11" hidden="1">{"Tab1",#N/A,FALSE,"P";"Tab2",#N/A,FALSE,"P"}</definedName>
    <definedName name="swe" hidden="1">{"Tab1",#N/A,FALSE,"P";"Tab2",#N/A,FALSE,"P"}</definedName>
    <definedName name="Sweden" localSheetId="40">#REF!</definedName>
    <definedName name="Sweden" localSheetId="53">#REF!</definedName>
    <definedName name="Sweden" localSheetId="54">#REF!</definedName>
    <definedName name="Sweden">#REF!</definedName>
    <definedName name="Swvu.PLA1." localSheetId="40" hidden="1">'[64]COP FED'!#REF!</definedName>
    <definedName name="Swvu.PLA1." localSheetId="53" hidden="1">'[65]COP FED'!#REF!</definedName>
    <definedName name="Swvu.PLA1." localSheetId="54" hidden="1">'[65]COP FED'!#REF!</definedName>
    <definedName name="Swvu.PLA1." hidden="1">'[65]COP FED'!#REF!</definedName>
    <definedName name="Swvu.PLA2." localSheetId="40" hidden="1">'[64]COP FED'!$A$1:$N$49</definedName>
    <definedName name="Swvu.PLA2." hidden="1">'[65]COP FED'!$A$1:$N$49</definedName>
    <definedName name="Swvu.Print." localSheetId="40" hidden="1">[66]Med!#REF!</definedName>
    <definedName name="Swvu.Print." localSheetId="11" hidden="1">[66]Med!#REF!</definedName>
    <definedName name="Swvu.Print." hidden="1">[66]Med!#REF!</definedName>
    <definedName name="sxc" localSheetId="53" hidden="1">{"Riqfin97",#N/A,FALSE,"Tran";"Riqfinpro",#N/A,FALSE,"Tran"}</definedName>
    <definedName name="sxc" localSheetId="54" hidden="1">{"Riqfin97",#N/A,FALSE,"Tran";"Riqfinpro",#N/A,FALSE,"Tran"}</definedName>
    <definedName name="sxc" localSheetId="11" hidden="1">{"Riqfin97",#N/A,FALSE,"Tran";"Riqfinpro",#N/A,FALSE,"Tran"}</definedName>
    <definedName name="sxc" hidden="1">{"Riqfin97",#N/A,FALSE,"Tran";"Riqfinpro",#N/A,FALSE,"Tran"}</definedName>
    <definedName name="sxe" localSheetId="53" hidden="1">{"Riqfin97",#N/A,FALSE,"Tran";"Riqfinpro",#N/A,FALSE,"Tran"}</definedName>
    <definedName name="sxe" localSheetId="54" hidden="1">{"Riqfin97",#N/A,FALSE,"Tran";"Riqfinpro",#N/A,FALSE,"Tran"}</definedName>
    <definedName name="sxe" localSheetId="11" hidden="1">{"Riqfin97",#N/A,FALSE,"Tran";"Riqfinpro",#N/A,FALSE,"Tran"}</definedName>
    <definedName name="sxe" hidden="1">{"Riqfin97",#N/A,FALSE,"Tran";"Riqfinpro",#N/A,FALSE,"Tran"}</definedName>
    <definedName name="t" localSheetId="40">[2]EAT12_1!#REF!,[2]EAT12_1!#REF!,[2]EAT12_1!#REF!,[2]EAT12_1!#REF!,[2]EAT12_1!#REF!,[2]EAT12_1!#REF!,[2]EAT12_1!#REF!,[2]EAT12_1!#REF!,[2]EAT12_1!#REF!,[2]EAT12_1!#REF!</definedName>
    <definedName name="t" localSheetId="53">[2]EAT12_1!#REF!,[2]EAT12_1!#REF!,[2]EAT12_1!#REF!,[2]EAT12_1!#REF!,[2]EAT12_1!#REF!,[2]EAT12_1!#REF!,[2]EAT12_1!#REF!,[2]EAT12_1!#REF!,[2]EAT12_1!#REF!,[2]EAT12_1!#REF!</definedName>
    <definedName name="t" localSheetId="54">[2]EAT12_1!#REF!,[2]EAT12_1!#REF!,[2]EAT12_1!#REF!,[2]EAT12_1!#REF!,[2]EAT12_1!#REF!,[2]EAT12_1!#REF!,[2]EAT12_1!#REF!,[2]EAT12_1!#REF!,[2]EAT12_1!#REF!,[2]EAT12_1!#REF!</definedName>
    <definedName name="t">[2]EAT12_1!#REF!,[2]EAT12_1!#REF!,[2]EAT12_1!#REF!,[2]EAT12_1!#REF!,[2]EAT12_1!#REF!,[2]EAT12_1!#REF!,[2]EAT12_1!#REF!,[2]EAT12_1!#REF!,[2]EAT12_1!#REF!,[2]EAT12_1!#REF!</definedName>
    <definedName name="T.cdi" localSheetId="53">#REF!</definedName>
    <definedName name="T.cdi" localSheetId="54">#REF!</definedName>
    <definedName name="T.cdi" localSheetId="11">#REF!</definedName>
    <definedName name="T.cdi">#REF!</definedName>
    <definedName name="T.Taxa" localSheetId="53">#REF!</definedName>
    <definedName name="T.Taxa" localSheetId="54">#REF!</definedName>
    <definedName name="T.Taxa" localSheetId="11">#REF!</definedName>
    <definedName name="T.Taxa">#REF!</definedName>
    <definedName name="T0" localSheetId="53" hidden="1">{"Main Economic Indicators",#N/A,FALSE,"C"}</definedName>
    <definedName name="T0" localSheetId="54" hidden="1">{"Main Economic Indicators",#N/A,FALSE,"C"}</definedName>
    <definedName name="T0" localSheetId="11" hidden="1">{"Main Economic Indicators",#N/A,FALSE,"C"}</definedName>
    <definedName name="T0" hidden="1">{"Main Economic Indicators",#N/A,FALSE,"C"}</definedName>
    <definedName name="T1_KJ_1991_1993_HJ_1991_1_1993_2" localSheetId="54">[192]!T1_KJ_1991_1993_HJ_1991_1_1993_2</definedName>
    <definedName name="T1_KJ_1991_1993_HJ_1991_1_1993_2" localSheetId="61">[192]!T1_KJ_1991_1993_HJ_1991_1_1993_2</definedName>
    <definedName name="T1_KJ_1991_1993_HJ_1991_1_1993_2" localSheetId="88">[192]!T1_KJ_1991_1993_HJ_1991_1_1993_2</definedName>
    <definedName name="T1_KJ_1991_1993_HJ_1991_1_1993_2" localSheetId="50">[192]!T1_KJ_1991_1993_HJ_1991_1_1993_2</definedName>
    <definedName name="T1_KJ_1991_1993_HJ_1991_1_1993_2" localSheetId="51">[192]!T1_KJ_1991_1993_HJ_1991_1_1993_2</definedName>
    <definedName name="T1_KJ_1991_1993_HJ_1991_1_1993_2" localSheetId="52">[192]!T1_KJ_1991_1993_HJ_1991_1_1993_2</definedName>
    <definedName name="T1_KJ_1991_1993_HJ_1991_1_1993_2" localSheetId="91">[192]!T1_KJ_1991_1993_HJ_1991_1_1993_2</definedName>
    <definedName name="T1_KJ_1991_1993_HJ_1991_1_1993_2" localSheetId="92">[192]!T1_KJ_1991_1993_HJ_1991_1_1993_2</definedName>
    <definedName name="T1_KJ_1991_1993_HJ_1991_1_1993_2" localSheetId="93">[192]!T1_KJ_1991_1993_HJ_1991_1_1993_2</definedName>
    <definedName name="T1_KJ_1991_1993_HJ_1991_1_1993_2" localSheetId="94">[192]!T1_KJ_1991_1993_HJ_1991_1_1993_2</definedName>
    <definedName name="T1_KJ_1991_1993_HJ_1991_1_1993_2" localSheetId="95">[192]!T1_KJ_1991_1993_HJ_1991_1_1993_2</definedName>
    <definedName name="T1_KJ_1991_1993_HJ_1991_1_1993_2" localSheetId="96">[192]!T1_KJ_1991_1993_HJ_1991_1_1993_2</definedName>
    <definedName name="T1_KJ_1991_1993_HJ_1991_1_1993_2" localSheetId="97">[192]!T1_KJ_1991_1993_HJ_1991_1_1993_2</definedName>
    <definedName name="T1_KJ_1991_1993_HJ_1991_1_1993_2" localSheetId="98">[192]!T1_KJ_1991_1993_HJ_1991_1_1993_2</definedName>
    <definedName name="T1_KJ_1991_1993_HJ_1991_1_1993_2" localSheetId="107">[192]!T1_KJ_1991_1993_HJ_1991_1_1993_2</definedName>
    <definedName name="T1_KJ_1991_1993_HJ_1991_1_1993_2" localSheetId="108">[192]!T1_KJ_1991_1993_HJ_1991_1_1993_2</definedName>
    <definedName name="T1_KJ_1991_1993_HJ_1991_1_1993_2" localSheetId="109">[192]!T1_KJ_1991_1993_HJ_1991_1_1993_2</definedName>
    <definedName name="T1_KJ_1991_1993_HJ_1991_1_1993_2" localSheetId="110">[192]!T1_KJ_1991_1993_HJ_1991_1_1993_2</definedName>
    <definedName name="T1_KJ_1991_1993_HJ_1991_1_1993_2" localSheetId="99">[192]!T1_KJ_1991_1993_HJ_1991_1_1993_2</definedName>
    <definedName name="T1_KJ_1991_1993_HJ_1991_1_1993_2" localSheetId="100">[192]!T1_KJ_1991_1993_HJ_1991_1_1993_2</definedName>
    <definedName name="T1_KJ_1991_1993_HJ_1991_1_1993_2" localSheetId="101">[192]!T1_KJ_1991_1993_HJ_1991_1_1993_2</definedName>
    <definedName name="T1_KJ_1991_1993_HJ_1991_1_1993_2" localSheetId="102">[192]!T1_KJ_1991_1993_HJ_1991_1_1993_2</definedName>
    <definedName name="T1_KJ_1991_1993_HJ_1991_1_1993_2" localSheetId="103">[192]!T1_KJ_1991_1993_HJ_1991_1_1993_2</definedName>
    <definedName name="T1_KJ_1991_1993_HJ_1991_1_1993_2" localSheetId="104">[192]!T1_KJ_1991_1993_HJ_1991_1_1993_2</definedName>
    <definedName name="T1_KJ_1991_1993_HJ_1991_1_1993_2" localSheetId="105">[192]!T1_KJ_1991_1993_HJ_1991_1_1993_2</definedName>
    <definedName name="T1_KJ_1991_1993_HJ_1991_1_1993_2" localSheetId="106">[192]!T1_KJ_1991_1993_HJ_1991_1_1993_2</definedName>
    <definedName name="T1_KJ_1991_1993_HJ_1991_1_1993_2" localSheetId="111">[192]!T1_KJ_1991_1993_HJ_1991_1_1993_2</definedName>
    <definedName name="T1_KJ_1991_1993_HJ_1991_1_1993_2" localSheetId="112">[192]!T1_KJ_1991_1993_HJ_1991_1_1993_2</definedName>
    <definedName name="T1_KJ_1991_1993_HJ_1991_1_1993_2">[192]!T1_KJ_1991_1993_HJ_1991_1_1993_2</definedName>
    <definedName name="T1_KJ_1994_1996_HJ_1994_1_1996_2" localSheetId="54">[192]!T1_KJ_1994_1996_HJ_1994_1_1996_2</definedName>
    <definedName name="T1_KJ_1994_1996_HJ_1994_1_1996_2" localSheetId="61">[192]!T1_KJ_1994_1996_HJ_1994_1_1996_2</definedName>
    <definedName name="T1_KJ_1994_1996_HJ_1994_1_1996_2" localSheetId="88">[192]!T1_KJ_1994_1996_HJ_1994_1_1996_2</definedName>
    <definedName name="T1_KJ_1994_1996_HJ_1994_1_1996_2" localSheetId="50">[192]!T1_KJ_1994_1996_HJ_1994_1_1996_2</definedName>
    <definedName name="T1_KJ_1994_1996_HJ_1994_1_1996_2" localSheetId="51">[192]!T1_KJ_1994_1996_HJ_1994_1_1996_2</definedName>
    <definedName name="T1_KJ_1994_1996_HJ_1994_1_1996_2" localSheetId="52">[192]!T1_KJ_1994_1996_HJ_1994_1_1996_2</definedName>
    <definedName name="T1_KJ_1994_1996_HJ_1994_1_1996_2" localSheetId="91">[192]!T1_KJ_1994_1996_HJ_1994_1_1996_2</definedName>
    <definedName name="T1_KJ_1994_1996_HJ_1994_1_1996_2" localSheetId="92">[192]!T1_KJ_1994_1996_HJ_1994_1_1996_2</definedName>
    <definedName name="T1_KJ_1994_1996_HJ_1994_1_1996_2" localSheetId="93">[192]!T1_KJ_1994_1996_HJ_1994_1_1996_2</definedName>
    <definedName name="T1_KJ_1994_1996_HJ_1994_1_1996_2" localSheetId="94">[192]!T1_KJ_1994_1996_HJ_1994_1_1996_2</definedName>
    <definedName name="T1_KJ_1994_1996_HJ_1994_1_1996_2" localSheetId="95">[192]!T1_KJ_1994_1996_HJ_1994_1_1996_2</definedName>
    <definedName name="T1_KJ_1994_1996_HJ_1994_1_1996_2" localSheetId="96">[192]!T1_KJ_1994_1996_HJ_1994_1_1996_2</definedName>
    <definedName name="T1_KJ_1994_1996_HJ_1994_1_1996_2" localSheetId="97">[192]!T1_KJ_1994_1996_HJ_1994_1_1996_2</definedName>
    <definedName name="T1_KJ_1994_1996_HJ_1994_1_1996_2" localSheetId="98">[192]!T1_KJ_1994_1996_HJ_1994_1_1996_2</definedName>
    <definedName name="T1_KJ_1994_1996_HJ_1994_1_1996_2" localSheetId="107">[192]!T1_KJ_1994_1996_HJ_1994_1_1996_2</definedName>
    <definedName name="T1_KJ_1994_1996_HJ_1994_1_1996_2" localSheetId="108">[192]!T1_KJ_1994_1996_HJ_1994_1_1996_2</definedName>
    <definedName name="T1_KJ_1994_1996_HJ_1994_1_1996_2" localSheetId="109">[192]!T1_KJ_1994_1996_HJ_1994_1_1996_2</definedName>
    <definedName name="T1_KJ_1994_1996_HJ_1994_1_1996_2" localSheetId="110">[192]!T1_KJ_1994_1996_HJ_1994_1_1996_2</definedName>
    <definedName name="T1_KJ_1994_1996_HJ_1994_1_1996_2" localSheetId="99">[192]!T1_KJ_1994_1996_HJ_1994_1_1996_2</definedName>
    <definedName name="T1_KJ_1994_1996_HJ_1994_1_1996_2" localSheetId="100">[192]!T1_KJ_1994_1996_HJ_1994_1_1996_2</definedName>
    <definedName name="T1_KJ_1994_1996_HJ_1994_1_1996_2" localSheetId="101">[192]!T1_KJ_1994_1996_HJ_1994_1_1996_2</definedName>
    <definedName name="T1_KJ_1994_1996_HJ_1994_1_1996_2" localSheetId="102">[192]!T1_KJ_1994_1996_HJ_1994_1_1996_2</definedName>
    <definedName name="T1_KJ_1994_1996_HJ_1994_1_1996_2" localSheetId="103">[192]!T1_KJ_1994_1996_HJ_1994_1_1996_2</definedName>
    <definedName name="T1_KJ_1994_1996_HJ_1994_1_1996_2" localSheetId="104">[192]!T1_KJ_1994_1996_HJ_1994_1_1996_2</definedName>
    <definedName name="T1_KJ_1994_1996_HJ_1994_1_1996_2" localSheetId="105">[192]!T1_KJ_1994_1996_HJ_1994_1_1996_2</definedName>
    <definedName name="T1_KJ_1994_1996_HJ_1994_1_1996_2" localSheetId="106">[192]!T1_KJ_1994_1996_HJ_1994_1_1996_2</definedName>
    <definedName name="T1_KJ_1994_1996_HJ_1994_1_1996_2" localSheetId="111">[192]!T1_KJ_1994_1996_HJ_1994_1_1996_2</definedName>
    <definedName name="T1_KJ_1994_1996_HJ_1994_1_1996_2" localSheetId="112">[192]!T1_KJ_1994_1996_HJ_1994_1_1996_2</definedName>
    <definedName name="T1_KJ_1994_1996_HJ_1994_1_1996_2">[192]!T1_KJ_1994_1996_HJ_1994_1_1996_2</definedName>
    <definedName name="T1_KJ_1997_1999_HJ_1997_1_1999_2" localSheetId="54">[192]!T1_KJ_1997_1999_HJ_1997_1_1999_2</definedName>
    <definedName name="T1_KJ_1997_1999_HJ_1997_1_1999_2" localSheetId="61">[192]!T1_KJ_1997_1999_HJ_1997_1_1999_2</definedName>
    <definedName name="T1_KJ_1997_1999_HJ_1997_1_1999_2" localSheetId="88">[192]!T1_KJ_1997_1999_HJ_1997_1_1999_2</definedName>
    <definedName name="T1_KJ_1997_1999_HJ_1997_1_1999_2" localSheetId="50">[192]!T1_KJ_1997_1999_HJ_1997_1_1999_2</definedName>
    <definedName name="T1_KJ_1997_1999_HJ_1997_1_1999_2" localSheetId="51">[192]!T1_KJ_1997_1999_HJ_1997_1_1999_2</definedName>
    <definedName name="T1_KJ_1997_1999_HJ_1997_1_1999_2" localSheetId="52">[192]!T1_KJ_1997_1999_HJ_1997_1_1999_2</definedName>
    <definedName name="T1_KJ_1997_1999_HJ_1997_1_1999_2" localSheetId="91">[192]!T1_KJ_1997_1999_HJ_1997_1_1999_2</definedName>
    <definedName name="T1_KJ_1997_1999_HJ_1997_1_1999_2" localSheetId="92">[192]!T1_KJ_1997_1999_HJ_1997_1_1999_2</definedName>
    <definedName name="T1_KJ_1997_1999_HJ_1997_1_1999_2" localSheetId="93">[192]!T1_KJ_1997_1999_HJ_1997_1_1999_2</definedName>
    <definedName name="T1_KJ_1997_1999_HJ_1997_1_1999_2" localSheetId="94">[192]!T1_KJ_1997_1999_HJ_1997_1_1999_2</definedName>
    <definedName name="T1_KJ_1997_1999_HJ_1997_1_1999_2" localSheetId="95">[192]!T1_KJ_1997_1999_HJ_1997_1_1999_2</definedName>
    <definedName name="T1_KJ_1997_1999_HJ_1997_1_1999_2" localSheetId="96">[192]!T1_KJ_1997_1999_HJ_1997_1_1999_2</definedName>
    <definedName name="T1_KJ_1997_1999_HJ_1997_1_1999_2" localSheetId="97">[192]!T1_KJ_1997_1999_HJ_1997_1_1999_2</definedName>
    <definedName name="T1_KJ_1997_1999_HJ_1997_1_1999_2" localSheetId="98">[192]!T1_KJ_1997_1999_HJ_1997_1_1999_2</definedName>
    <definedName name="T1_KJ_1997_1999_HJ_1997_1_1999_2" localSheetId="107">[192]!T1_KJ_1997_1999_HJ_1997_1_1999_2</definedName>
    <definedName name="T1_KJ_1997_1999_HJ_1997_1_1999_2" localSheetId="108">[192]!T1_KJ_1997_1999_HJ_1997_1_1999_2</definedName>
    <definedName name="T1_KJ_1997_1999_HJ_1997_1_1999_2" localSheetId="109">[192]!T1_KJ_1997_1999_HJ_1997_1_1999_2</definedName>
    <definedName name="T1_KJ_1997_1999_HJ_1997_1_1999_2" localSheetId="110">[192]!T1_KJ_1997_1999_HJ_1997_1_1999_2</definedName>
    <definedName name="T1_KJ_1997_1999_HJ_1997_1_1999_2" localSheetId="99">[192]!T1_KJ_1997_1999_HJ_1997_1_1999_2</definedName>
    <definedName name="T1_KJ_1997_1999_HJ_1997_1_1999_2" localSheetId="100">[192]!T1_KJ_1997_1999_HJ_1997_1_1999_2</definedName>
    <definedName name="T1_KJ_1997_1999_HJ_1997_1_1999_2" localSheetId="101">[192]!T1_KJ_1997_1999_HJ_1997_1_1999_2</definedName>
    <definedName name="T1_KJ_1997_1999_HJ_1997_1_1999_2" localSheetId="102">[192]!T1_KJ_1997_1999_HJ_1997_1_1999_2</definedName>
    <definedName name="T1_KJ_1997_1999_HJ_1997_1_1999_2" localSheetId="103">[192]!T1_KJ_1997_1999_HJ_1997_1_1999_2</definedName>
    <definedName name="T1_KJ_1997_1999_HJ_1997_1_1999_2" localSheetId="104">[192]!T1_KJ_1997_1999_HJ_1997_1_1999_2</definedName>
    <definedName name="T1_KJ_1997_1999_HJ_1997_1_1999_2" localSheetId="105">[192]!T1_KJ_1997_1999_HJ_1997_1_1999_2</definedName>
    <definedName name="T1_KJ_1997_1999_HJ_1997_1_1999_2" localSheetId="106">[192]!T1_KJ_1997_1999_HJ_1997_1_1999_2</definedName>
    <definedName name="T1_KJ_1997_1999_HJ_1997_1_1999_2" localSheetId="111">[192]!T1_KJ_1997_1999_HJ_1997_1_1999_2</definedName>
    <definedName name="T1_KJ_1997_1999_HJ_1997_1_1999_2" localSheetId="112">[192]!T1_KJ_1997_1999_HJ_1997_1_1999_2</definedName>
    <definedName name="T1_KJ_1997_1999_HJ_1997_1_1999_2">[192]!T1_KJ_1997_1999_HJ_1997_1_1999_2</definedName>
    <definedName name="T1_KJ_HJ_VÄ_rate_1992_1994" localSheetId="54">[192]!T1_KJ_HJ_VÄ_rate_1992_1994</definedName>
    <definedName name="T1_KJ_HJ_VÄ_rate_1992_1994" localSheetId="61">[192]!T1_KJ_HJ_VÄ_rate_1992_1994</definedName>
    <definedName name="T1_KJ_HJ_VÄ_rate_1992_1994" localSheetId="88">[192]!T1_KJ_HJ_VÄ_rate_1992_1994</definedName>
    <definedName name="T1_KJ_HJ_VÄ_rate_1992_1994" localSheetId="50">[192]!T1_KJ_HJ_VÄ_rate_1992_1994</definedName>
    <definedName name="T1_KJ_HJ_VÄ_rate_1992_1994" localSheetId="51">[192]!T1_KJ_HJ_VÄ_rate_1992_1994</definedName>
    <definedName name="T1_KJ_HJ_VÄ_rate_1992_1994" localSheetId="52">[192]!T1_KJ_HJ_VÄ_rate_1992_1994</definedName>
    <definedName name="T1_KJ_HJ_VÄ_rate_1992_1994" localSheetId="91">[192]!T1_KJ_HJ_VÄ_rate_1992_1994</definedName>
    <definedName name="T1_KJ_HJ_VÄ_rate_1992_1994" localSheetId="92">[192]!T1_KJ_HJ_VÄ_rate_1992_1994</definedName>
    <definedName name="T1_KJ_HJ_VÄ_rate_1992_1994" localSheetId="93">[192]!T1_KJ_HJ_VÄ_rate_1992_1994</definedName>
    <definedName name="T1_KJ_HJ_VÄ_rate_1992_1994" localSheetId="94">[192]!T1_KJ_HJ_VÄ_rate_1992_1994</definedName>
    <definedName name="T1_KJ_HJ_VÄ_rate_1992_1994" localSheetId="95">[192]!T1_KJ_HJ_VÄ_rate_1992_1994</definedName>
    <definedName name="T1_KJ_HJ_VÄ_rate_1992_1994" localSheetId="96">[192]!T1_KJ_HJ_VÄ_rate_1992_1994</definedName>
    <definedName name="T1_KJ_HJ_VÄ_rate_1992_1994" localSheetId="97">[192]!T1_KJ_HJ_VÄ_rate_1992_1994</definedName>
    <definedName name="T1_KJ_HJ_VÄ_rate_1992_1994" localSheetId="98">[192]!T1_KJ_HJ_VÄ_rate_1992_1994</definedName>
    <definedName name="T1_KJ_HJ_VÄ_rate_1992_1994" localSheetId="107">[192]!T1_KJ_HJ_VÄ_rate_1992_1994</definedName>
    <definedName name="T1_KJ_HJ_VÄ_rate_1992_1994" localSheetId="108">[192]!T1_KJ_HJ_VÄ_rate_1992_1994</definedName>
    <definedName name="T1_KJ_HJ_VÄ_rate_1992_1994" localSheetId="109">[192]!T1_KJ_HJ_VÄ_rate_1992_1994</definedName>
    <definedName name="T1_KJ_HJ_VÄ_rate_1992_1994" localSheetId="110">[192]!T1_KJ_HJ_VÄ_rate_1992_1994</definedName>
    <definedName name="T1_KJ_HJ_VÄ_rate_1992_1994" localSheetId="99">[192]!T1_KJ_HJ_VÄ_rate_1992_1994</definedName>
    <definedName name="T1_KJ_HJ_VÄ_rate_1992_1994" localSheetId="100">[192]!T1_KJ_HJ_VÄ_rate_1992_1994</definedName>
    <definedName name="T1_KJ_HJ_VÄ_rate_1992_1994" localSheetId="101">[192]!T1_KJ_HJ_VÄ_rate_1992_1994</definedName>
    <definedName name="T1_KJ_HJ_VÄ_rate_1992_1994" localSheetId="102">[192]!T1_KJ_HJ_VÄ_rate_1992_1994</definedName>
    <definedName name="T1_KJ_HJ_VÄ_rate_1992_1994" localSheetId="103">[192]!T1_KJ_HJ_VÄ_rate_1992_1994</definedName>
    <definedName name="T1_KJ_HJ_VÄ_rate_1992_1994" localSheetId="104">[192]!T1_KJ_HJ_VÄ_rate_1992_1994</definedName>
    <definedName name="T1_KJ_HJ_VÄ_rate_1992_1994" localSheetId="105">[192]!T1_KJ_HJ_VÄ_rate_1992_1994</definedName>
    <definedName name="T1_KJ_HJ_VÄ_rate_1992_1994" localSheetId="106">[192]!T1_KJ_HJ_VÄ_rate_1992_1994</definedName>
    <definedName name="T1_KJ_HJ_VÄ_rate_1992_1994" localSheetId="111">[192]!T1_KJ_HJ_VÄ_rate_1992_1994</definedName>
    <definedName name="T1_KJ_HJ_VÄ_rate_1992_1994" localSheetId="112">[192]!T1_KJ_HJ_VÄ_rate_1992_1994</definedName>
    <definedName name="T1_KJ_HJ_VÄ_rate_1992_1994">[192]!T1_KJ_HJ_VÄ_rate_1992_1994</definedName>
    <definedName name="T1_KJ_HJ_VÄ_rate_1995_1997" localSheetId="54">[192]!T1_KJ_HJ_VÄ_rate_1995_1997</definedName>
    <definedName name="T1_KJ_HJ_VÄ_rate_1995_1997" localSheetId="61">[192]!T1_KJ_HJ_VÄ_rate_1995_1997</definedName>
    <definedName name="T1_KJ_HJ_VÄ_rate_1995_1997" localSheetId="88">[192]!T1_KJ_HJ_VÄ_rate_1995_1997</definedName>
    <definedName name="T1_KJ_HJ_VÄ_rate_1995_1997" localSheetId="50">[192]!T1_KJ_HJ_VÄ_rate_1995_1997</definedName>
    <definedName name="T1_KJ_HJ_VÄ_rate_1995_1997" localSheetId="51">[192]!T1_KJ_HJ_VÄ_rate_1995_1997</definedName>
    <definedName name="T1_KJ_HJ_VÄ_rate_1995_1997" localSheetId="52">[192]!T1_KJ_HJ_VÄ_rate_1995_1997</definedName>
    <definedName name="T1_KJ_HJ_VÄ_rate_1995_1997" localSheetId="91">[192]!T1_KJ_HJ_VÄ_rate_1995_1997</definedName>
    <definedName name="T1_KJ_HJ_VÄ_rate_1995_1997" localSheetId="92">[192]!T1_KJ_HJ_VÄ_rate_1995_1997</definedName>
    <definedName name="T1_KJ_HJ_VÄ_rate_1995_1997" localSheetId="93">[192]!T1_KJ_HJ_VÄ_rate_1995_1997</definedName>
    <definedName name="T1_KJ_HJ_VÄ_rate_1995_1997" localSheetId="94">[192]!T1_KJ_HJ_VÄ_rate_1995_1997</definedName>
    <definedName name="T1_KJ_HJ_VÄ_rate_1995_1997" localSheetId="95">[192]!T1_KJ_HJ_VÄ_rate_1995_1997</definedName>
    <definedName name="T1_KJ_HJ_VÄ_rate_1995_1997" localSheetId="96">[192]!T1_KJ_HJ_VÄ_rate_1995_1997</definedName>
    <definedName name="T1_KJ_HJ_VÄ_rate_1995_1997" localSheetId="97">[192]!T1_KJ_HJ_VÄ_rate_1995_1997</definedName>
    <definedName name="T1_KJ_HJ_VÄ_rate_1995_1997" localSheetId="98">[192]!T1_KJ_HJ_VÄ_rate_1995_1997</definedName>
    <definedName name="T1_KJ_HJ_VÄ_rate_1995_1997" localSheetId="107">[192]!T1_KJ_HJ_VÄ_rate_1995_1997</definedName>
    <definedName name="T1_KJ_HJ_VÄ_rate_1995_1997" localSheetId="108">[192]!T1_KJ_HJ_VÄ_rate_1995_1997</definedName>
    <definedName name="T1_KJ_HJ_VÄ_rate_1995_1997" localSheetId="109">[192]!T1_KJ_HJ_VÄ_rate_1995_1997</definedName>
    <definedName name="T1_KJ_HJ_VÄ_rate_1995_1997" localSheetId="110">[192]!T1_KJ_HJ_VÄ_rate_1995_1997</definedName>
    <definedName name="T1_KJ_HJ_VÄ_rate_1995_1997" localSheetId="99">[192]!T1_KJ_HJ_VÄ_rate_1995_1997</definedName>
    <definedName name="T1_KJ_HJ_VÄ_rate_1995_1997" localSheetId="100">[192]!T1_KJ_HJ_VÄ_rate_1995_1997</definedName>
    <definedName name="T1_KJ_HJ_VÄ_rate_1995_1997" localSheetId="101">[192]!T1_KJ_HJ_VÄ_rate_1995_1997</definedName>
    <definedName name="T1_KJ_HJ_VÄ_rate_1995_1997" localSheetId="102">[192]!T1_KJ_HJ_VÄ_rate_1995_1997</definedName>
    <definedName name="T1_KJ_HJ_VÄ_rate_1995_1997" localSheetId="103">[192]!T1_KJ_HJ_VÄ_rate_1995_1997</definedName>
    <definedName name="T1_KJ_HJ_VÄ_rate_1995_1997" localSheetId="104">[192]!T1_KJ_HJ_VÄ_rate_1995_1997</definedName>
    <definedName name="T1_KJ_HJ_VÄ_rate_1995_1997" localSheetId="105">[192]!T1_KJ_HJ_VÄ_rate_1995_1997</definedName>
    <definedName name="T1_KJ_HJ_VÄ_rate_1995_1997" localSheetId="106">[192]!T1_KJ_HJ_VÄ_rate_1995_1997</definedName>
    <definedName name="T1_KJ_HJ_VÄ_rate_1995_1997" localSheetId="111">[192]!T1_KJ_HJ_VÄ_rate_1995_1997</definedName>
    <definedName name="T1_KJ_HJ_VÄ_rate_1995_1997" localSheetId="112">[192]!T1_KJ_HJ_VÄ_rate_1995_1997</definedName>
    <definedName name="T1_KJ_HJ_VÄ_rate_1995_1997">[192]!T1_KJ_HJ_VÄ_rate_1995_1997</definedName>
    <definedName name="T1_VJ_1991_1_1992_4" localSheetId="54">[192]!T1_VJ_1991_1_1992_4</definedName>
    <definedName name="T1_VJ_1991_1_1992_4" localSheetId="61">[192]!T1_VJ_1991_1_1992_4</definedName>
    <definedName name="T1_VJ_1991_1_1992_4" localSheetId="88">[192]!T1_VJ_1991_1_1992_4</definedName>
    <definedName name="T1_VJ_1991_1_1992_4" localSheetId="50">[192]!T1_VJ_1991_1_1992_4</definedName>
    <definedName name="T1_VJ_1991_1_1992_4" localSheetId="51">[192]!T1_VJ_1991_1_1992_4</definedName>
    <definedName name="T1_VJ_1991_1_1992_4" localSheetId="52">[192]!T1_VJ_1991_1_1992_4</definedName>
    <definedName name="T1_VJ_1991_1_1992_4" localSheetId="91">[192]!T1_VJ_1991_1_1992_4</definedName>
    <definedName name="T1_VJ_1991_1_1992_4" localSheetId="92">[192]!T1_VJ_1991_1_1992_4</definedName>
    <definedName name="T1_VJ_1991_1_1992_4" localSheetId="93">[192]!T1_VJ_1991_1_1992_4</definedName>
    <definedName name="T1_VJ_1991_1_1992_4" localSheetId="94">[192]!T1_VJ_1991_1_1992_4</definedName>
    <definedName name="T1_VJ_1991_1_1992_4" localSheetId="95">[192]!T1_VJ_1991_1_1992_4</definedName>
    <definedName name="T1_VJ_1991_1_1992_4" localSheetId="96">[192]!T1_VJ_1991_1_1992_4</definedName>
    <definedName name="T1_VJ_1991_1_1992_4" localSheetId="97">[192]!T1_VJ_1991_1_1992_4</definedName>
    <definedName name="T1_VJ_1991_1_1992_4" localSheetId="98">[192]!T1_VJ_1991_1_1992_4</definedName>
    <definedName name="T1_VJ_1991_1_1992_4" localSheetId="107">[192]!T1_VJ_1991_1_1992_4</definedName>
    <definedName name="T1_VJ_1991_1_1992_4" localSheetId="108">[192]!T1_VJ_1991_1_1992_4</definedName>
    <definedName name="T1_VJ_1991_1_1992_4" localSheetId="109">[192]!T1_VJ_1991_1_1992_4</definedName>
    <definedName name="T1_VJ_1991_1_1992_4" localSheetId="110">[192]!T1_VJ_1991_1_1992_4</definedName>
    <definedName name="T1_VJ_1991_1_1992_4" localSheetId="99">[192]!T1_VJ_1991_1_1992_4</definedName>
    <definedName name="T1_VJ_1991_1_1992_4" localSheetId="100">[192]!T1_VJ_1991_1_1992_4</definedName>
    <definedName name="T1_VJ_1991_1_1992_4" localSheetId="101">[192]!T1_VJ_1991_1_1992_4</definedName>
    <definedName name="T1_VJ_1991_1_1992_4" localSheetId="102">[192]!T1_VJ_1991_1_1992_4</definedName>
    <definedName name="T1_VJ_1991_1_1992_4" localSheetId="103">[192]!T1_VJ_1991_1_1992_4</definedName>
    <definedName name="T1_VJ_1991_1_1992_4" localSheetId="104">[192]!T1_VJ_1991_1_1992_4</definedName>
    <definedName name="T1_VJ_1991_1_1992_4" localSheetId="105">[192]!T1_VJ_1991_1_1992_4</definedName>
    <definedName name="T1_VJ_1991_1_1992_4" localSheetId="106">[192]!T1_VJ_1991_1_1992_4</definedName>
    <definedName name="T1_VJ_1991_1_1992_4" localSheetId="111">[192]!T1_VJ_1991_1_1992_4</definedName>
    <definedName name="T1_VJ_1991_1_1992_4" localSheetId="112">[192]!T1_VJ_1991_1_1992_4</definedName>
    <definedName name="T1_VJ_1991_1_1992_4">[192]!T1_VJ_1991_1_1992_4</definedName>
    <definedName name="T1_VJ_1993_1_1994_4" localSheetId="54">[192]!T1_VJ_1993_1_1994_4</definedName>
    <definedName name="T1_VJ_1993_1_1994_4" localSheetId="61">[192]!T1_VJ_1993_1_1994_4</definedName>
    <definedName name="T1_VJ_1993_1_1994_4" localSheetId="88">[192]!T1_VJ_1993_1_1994_4</definedName>
    <definedName name="T1_VJ_1993_1_1994_4" localSheetId="50">[192]!T1_VJ_1993_1_1994_4</definedName>
    <definedName name="T1_VJ_1993_1_1994_4" localSheetId="51">[192]!T1_VJ_1993_1_1994_4</definedName>
    <definedName name="T1_VJ_1993_1_1994_4" localSheetId="52">[192]!T1_VJ_1993_1_1994_4</definedName>
    <definedName name="T1_VJ_1993_1_1994_4" localSheetId="91">[192]!T1_VJ_1993_1_1994_4</definedName>
    <definedName name="T1_VJ_1993_1_1994_4" localSheetId="92">[192]!T1_VJ_1993_1_1994_4</definedName>
    <definedName name="T1_VJ_1993_1_1994_4" localSheetId="93">[192]!T1_VJ_1993_1_1994_4</definedName>
    <definedName name="T1_VJ_1993_1_1994_4" localSheetId="94">[192]!T1_VJ_1993_1_1994_4</definedName>
    <definedName name="T1_VJ_1993_1_1994_4" localSheetId="95">[192]!T1_VJ_1993_1_1994_4</definedName>
    <definedName name="T1_VJ_1993_1_1994_4" localSheetId="96">[192]!T1_VJ_1993_1_1994_4</definedName>
    <definedName name="T1_VJ_1993_1_1994_4" localSheetId="97">[192]!T1_VJ_1993_1_1994_4</definedName>
    <definedName name="T1_VJ_1993_1_1994_4" localSheetId="98">[192]!T1_VJ_1993_1_1994_4</definedName>
    <definedName name="T1_VJ_1993_1_1994_4" localSheetId="107">[192]!T1_VJ_1993_1_1994_4</definedName>
    <definedName name="T1_VJ_1993_1_1994_4" localSheetId="108">[192]!T1_VJ_1993_1_1994_4</definedName>
    <definedName name="T1_VJ_1993_1_1994_4" localSheetId="109">[192]!T1_VJ_1993_1_1994_4</definedName>
    <definedName name="T1_VJ_1993_1_1994_4" localSheetId="110">[192]!T1_VJ_1993_1_1994_4</definedName>
    <definedName name="T1_VJ_1993_1_1994_4" localSheetId="99">[192]!T1_VJ_1993_1_1994_4</definedName>
    <definedName name="T1_VJ_1993_1_1994_4" localSheetId="100">[192]!T1_VJ_1993_1_1994_4</definedName>
    <definedName name="T1_VJ_1993_1_1994_4" localSheetId="101">[192]!T1_VJ_1993_1_1994_4</definedName>
    <definedName name="T1_VJ_1993_1_1994_4" localSheetId="102">[192]!T1_VJ_1993_1_1994_4</definedName>
    <definedName name="T1_VJ_1993_1_1994_4" localSheetId="103">[192]!T1_VJ_1993_1_1994_4</definedName>
    <definedName name="T1_VJ_1993_1_1994_4" localSheetId="104">[192]!T1_VJ_1993_1_1994_4</definedName>
    <definedName name="T1_VJ_1993_1_1994_4" localSheetId="105">[192]!T1_VJ_1993_1_1994_4</definedName>
    <definedName name="T1_VJ_1993_1_1994_4" localSheetId="106">[192]!T1_VJ_1993_1_1994_4</definedName>
    <definedName name="T1_VJ_1993_1_1994_4" localSheetId="111">[192]!T1_VJ_1993_1_1994_4</definedName>
    <definedName name="T1_VJ_1993_1_1994_4" localSheetId="112">[192]!T1_VJ_1993_1_1994_4</definedName>
    <definedName name="T1_VJ_1993_1_1994_4">[192]!T1_VJ_1993_1_1994_4</definedName>
    <definedName name="T1_VJ_1995_1_1996_4" localSheetId="54">[192]!T1_VJ_1995_1_1996_4</definedName>
    <definedName name="T1_VJ_1995_1_1996_4" localSheetId="61">[192]!T1_VJ_1995_1_1996_4</definedName>
    <definedName name="T1_VJ_1995_1_1996_4" localSheetId="88">[192]!T1_VJ_1995_1_1996_4</definedName>
    <definedName name="T1_VJ_1995_1_1996_4" localSheetId="50">[192]!T1_VJ_1995_1_1996_4</definedName>
    <definedName name="T1_VJ_1995_1_1996_4" localSheetId="51">[192]!T1_VJ_1995_1_1996_4</definedName>
    <definedName name="T1_VJ_1995_1_1996_4" localSheetId="52">[192]!T1_VJ_1995_1_1996_4</definedName>
    <definedName name="T1_VJ_1995_1_1996_4" localSheetId="91">[192]!T1_VJ_1995_1_1996_4</definedName>
    <definedName name="T1_VJ_1995_1_1996_4" localSheetId="92">[192]!T1_VJ_1995_1_1996_4</definedName>
    <definedName name="T1_VJ_1995_1_1996_4" localSheetId="93">[192]!T1_VJ_1995_1_1996_4</definedName>
    <definedName name="T1_VJ_1995_1_1996_4" localSheetId="94">[192]!T1_VJ_1995_1_1996_4</definedName>
    <definedName name="T1_VJ_1995_1_1996_4" localSheetId="95">[192]!T1_VJ_1995_1_1996_4</definedName>
    <definedName name="T1_VJ_1995_1_1996_4" localSheetId="96">[192]!T1_VJ_1995_1_1996_4</definedName>
    <definedName name="T1_VJ_1995_1_1996_4" localSheetId="97">[192]!T1_VJ_1995_1_1996_4</definedName>
    <definedName name="T1_VJ_1995_1_1996_4" localSheetId="98">[192]!T1_VJ_1995_1_1996_4</definedName>
    <definedName name="T1_VJ_1995_1_1996_4" localSheetId="107">[192]!T1_VJ_1995_1_1996_4</definedName>
    <definedName name="T1_VJ_1995_1_1996_4" localSheetId="108">[192]!T1_VJ_1995_1_1996_4</definedName>
    <definedName name="T1_VJ_1995_1_1996_4" localSheetId="109">[192]!T1_VJ_1995_1_1996_4</definedName>
    <definedName name="T1_VJ_1995_1_1996_4" localSheetId="110">[192]!T1_VJ_1995_1_1996_4</definedName>
    <definedName name="T1_VJ_1995_1_1996_4" localSheetId="99">[192]!T1_VJ_1995_1_1996_4</definedName>
    <definedName name="T1_VJ_1995_1_1996_4" localSheetId="100">[192]!T1_VJ_1995_1_1996_4</definedName>
    <definedName name="T1_VJ_1995_1_1996_4" localSheetId="101">[192]!T1_VJ_1995_1_1996_4</definedName>
    <definedName name="T1_VJ_1995_1_1996_4" localSheetId="102">[192]!T1_VJ_1995_1_1996_4</definedName>
    <definedName name="T1_VJ_1995_1_1996_4" localSheetId="103">[192]!T1_VJ_1995_1_1996_4</definedName>
    <definedName name="T1_VJ_1995_1_1996_4" localSheetId="104">[192]!T1_VJ_1995_1_1996_4</definedName>
    <definedName name="T1_VJ_1995_1_1996_4" localSheetId="105">[192]!T1_VJ_1995_1_1996_4</definedName>
    <definedName name="T1_VJ_1995_1_1996_4" localSheetId="106">[192]!T1_VJ_1995_1_1996_4</definedName>
    <definedName name="T1_VJ_1995_1_1996_4" localSheetId="111">[192]!T1_VJ_1995_1_1996_4</definedName>
    <definedName name="T1_VJ_1995_1_1996_4" localSheetId="112">[192]!T1_VJ_1995_1_1996_4</definedName>
    <definedName name="T1_VJ_1995_1_1996_4">[192]!T1_VJ_1995_1_1996_4</definedName>
    <definedName name="T1_VJ_1997_1_1998_4" localSheetId="54">[192]!T1_VJ_1997_1_1998_4</definedName>
    <definedName name="T1_VJ_1997_1_1998_4" localSheetId="61">[192]!T1_VJ_1997_1_1998_4</definedName>
    <definedName name="T1_VJ_1997_1_1998_4" localSheetId="88">[192]!T1_VJ_1997_1_1998_4</definedName>
    <definedName name="T1_VJ_1997_1_1998_4" localSheetId="50">[192]!T1_VJ_1997_1_1998_4</definedName>
    <definedName name="T1_VJ_1997_1_1998_4" localSheetId="51">[192]!T1_VJ_1997_1_1998_4</definedName>
    <definedName name="T1_VJ_1997_1_1998_4" localSheetId="52">[192]!T1_VJ_1997_1_1998_4</definedName>
    <definedName name="T1_VJ_1997_1_1998_4" localSheetId="91">[192]!T1_VJ_1997_1_1998_4</definedName>
    <definedName name="T1_VJ_1997_1_1998_4" localSheetId="92">[192]!T1_VJ_1997_1_1998_4</definedName>
    <definedName name="T1_VJ_1997_1_1998_4" localSheetId="93">[192]!T1_VJ_1997_1_1998_4</definedName>
    <definedName name="T1_VJ_1997_1_1998_4" localSheetId="94">[192]!T1_VJ_1997_1_1998_4</definedName>
    <definedName name="T1_VJ_1997_1_1998_4" localSheetId="95">[192]!T1_VJ_1997_1_1998_4</definedName>
    <definedName name="T1_VJ_1997_1_1998_4" localSheetId="96">[192]!T1_VJ_1997_1_1998_4</definedName>
    <definedName name="T1_VJ_1997_1_1998_4" localSheetId="97">[192]!T1_VJ_1997_1_1998_4</definedName>
    <definedName name="T1_VJ_1997_1_1998_4" localSheetId="98">[192]!T1_VJ_1997_1_1998_4</definedName>
    <definedName name="T1_VJ_1997_1_1998_4" localSheetId="107">[192]!T1_VJ_1997_1_1998_4</definedName>
    <definedName name="T1_VJ_1997_1_1998_4" localSheetId="108">[192]!T1_VJ_1997_1_1998_4</definedName>
    <definedName name="T1_VJ_1997_1_1998_4" localSheetId="109">[192]!T1_VJ_1997_1_1998_4</definedName>
    <definedName name="T1_VJ_1997_1_1998_4" localSheetId="110">[192]!T1_VJ_1997_1_1998_4</definedName>
    <definedName name="T1_VJ_1997_1_1998_4" localSheetId="99">[192]!T1_VJ_1997_1_1998_4</definedName>
    <definedName name="T1_VJ_1997_1_1998_4" localSheetId="100">[192]!T1_VJ_1997_1_1998_4</definedName>
    <definedName name="T1_VJ_1997_1_1998_4" localSheetId="101">[192]!T1_VJ_1997_1_1998_4</definedName>
    <definedName name="T1_VJ_1997_1_1998_4" localSheetId="102">[192]!T1_VJ_1997_1_1998_4</definedName>
    <definedName name="T1_VJ_1997_1_1998_4" localSheetId="103">[192]!T1_VJ_1997_1_1998_4</definedName>
    <definedName name="T1_VJ_1997_1_1998_4" localSheetId="104">[192]!T1_VJ_1997_1_1998_4</definedName>
    <definedName name="T1_VJ_1997_1_1998_4" localSheetId="105">[192]!T1_VJ_1997_1_1998_4</definedName>
    <definedName name="T1_VJ_1997_1_1998_4" localSheetId="106">[192]!T1_VJ_1997_1_1998_4</definedName>
    <definedName name="T1_VJ_1997_1_1998_4" localSheetId="111">[192]!T1_VJ_1997_1_1998_4</definedName>
    <definedName name="T1_VJ_1997_1_1998_4" localSheetId="112">[192]!T1_VJ_1997_1_1998_4</definedName>
    <definedName name="T1_VJ_1997_1_1998_4">[192]!T1_VJ_1997_1_1998_4</definedName>
    <definedName name="T1_VJ_VÄ_rate_1992_1_1993_4" localSheetId="54">[192]!T1_VJ_VÄ_rate_1992_1_1993_4</definedName>
    <definedName name="T1_VJ_VÄ_rate_1992_1_1993_4" localSheetId="61">[192]!T1_VJ_VÄ_rate_1992_1_1993_4</definedName>
    <definedName name="T1_VJ_VÄ_rate_1992_1_1993_4" localSheetId="88">[192]!T1_VJ_VÄ_rate_1992_1_1993_4</definedName>
    <definedName name="T1_VJ_VÄ_rate_1992_1_1993_4" localSheetId="50">[192]!T1_VJ_VÄ_rate_1992_1_1993_4</definedName>
    <definedName name="T1_VJ_VÄ_rate_1992_1_1993_4" localSheetId="51">[192]!T1_VJ_VÄ_rate_1992_1_1993_4</definedName>
    <definedName name="T1_VJ_VÄ_rate_1992_1_1993_4" localSheetId="52">[192]!T1_VJ_VÄ_rate_1992_1_1993_4</definedName>
    <definedName name="T1_VJ_VÄ_rate_1992_1_1993_4" localSheetId="91">[192]!T1_VJ_VÄ_rate_1992_1_1993_4</definedName>
    <definedName name="T1_VJ_VÄ_rate_1992_1_1993_4" localSheetId="92">[192]!T1_VJ_VÄ_rate_1992_1_1993_4</definedName>
    <definedName name="T1_VJ_VÄ_rate_1992_1_1993_4" localSheetId="93">[192]!T1_VJ_VÄ_rate_1992_1_1993_4</definedName>
    <definedName name="T1_VJ_VÄ_rate_1992_1_1993_4" localSheetId="94">[192]!T1_VJ_VÄ_rate_1992_1_1993_4</definedName>
    <definedName name="T1_VJ_VÄ_rate_1992_1_1993_4" localSheetId="95">[192]!T1_VJ_VÄ_rate_1992_1_1993_4</definedName>
    <definedName name="T1_VJ_VÄ_rate_1992_1_1993_4" localSheetId="96">[192]!T1_VJ_VÄ_rate_1992_1_1993_4</definedName>
    <definedName name="T1_VJ_VÄ_rate_1992_1_1993_4" localSheetId="97">[192]!T1_VJ_VÄ_rate_1992_1_1993_4</definedName>
    <definedName name="T1_VJ_VÄ_rate_1992_1_1993_4" localSheetId="98">[192]!T1_VJ_VÄ_rate_1992_1_1993_4</definedName>
    <definedName name="T1_VJ_VÄ_rate_1992_1_1993_4" localSheetId="107">[192]!T1_VJ_VÄ_rate_1992_1_1993_4</definedName>
    <definedName name="T1_VJ_VÄ_rate_1992_1_1993_4" localSheetId="108">[192]!T1_VJ_VÄ_rate_1992_1_1993_4</definedName>
    <definedName name="T1_VJ_VÄ_rate_1992_1_1993_4" localSheetId="109">[192]!T1_VJ_VÄ_rate_1992_1_1993_4</definedName>
    <definedName name="T1_VJ_VÄ_rate_1992_1_1993_4" localSheetId="110">[192]!T1_VJ_VÄ_rate_1992_1_1993_4</definedName>
    <definedName name="T1_VJ_VÄ_rate_1992_1_1993_4" localSheetId="99">[192]!T1_VJ_VÄ_rate_1992_1_1993_4</definedName>
    <definedName name="T1_VJ_VÄ_rate_1992_1_1993_4" localSheetId="100">[192]!T1_VJ_VÄ_rate_1992_1_1993_4</definedName>
    <definedName name="T1_VJ_VÄ_rate_1992_1_1993_4" localSheetId="101">[192]!T1_VJ_VÄ_rate_1992_1_1993_4</definedName>
    <definedName name="T1_VJ_VÄ_rate_1992_1_1993_4" localSheetId="102">[192]!T1_VJ_VÄ_rate_1992_1_1993_4</definedName>
    <definedName name="T1_VJ_VÄ_rate_1992_1_1993_4" localSheetId="103">[192]!T1_VJ_VÄ_rate_1992_1_1993_4</definedName>
    <definedName name="T1_VJ_VÄ_rate_1992_1_1993_4" localSheetId="104">[192]!T1_VJ_VÄ_rate_1992_1_1993_4</definedName>
    <definedName name="T1_VJ_VÄ_rate_1992_1_1993_4" localSheetId="105">[192]!T1_VJ_VÄ_rate_1992_1_1993_4</definedName>
    <definedName name="T1_VJ_VÄ_rate_1992_1_1993_4" localSheetId="106">[192]!T1_VJ_VÄ_rate_1992_1_1993_4</definedName>
    <definedName name="T1_VJ_VÄ_rate_1992_1_1993_4" localSheetId="111">[192]!T1_VJ_VÄ_rate_1992_1_1993_4</definedName>
    <definedName name="T1_VJ_VÄ_rate_1992_1_1993_4" localSheetId="112">[192]!T1_VJ_VÄ_rate_1992_1_1993_4</definedName>
    <definedName name="T1_VJ_VÄ_rate_1992_1_1993_4">[192]!T1_VJ_VÄ_rate_1992_1_1993_4</definedName>
    <definedName name="T1_VJ_VÄ_rate_1994_1_1995_4" localSheetId="54">[192]!T1_VJ_VÄ_rate_1994_1_1995_4</definedName>
    <definedName name="T1_VJ_VÄ_rate_1994_1_1995_4" localSheetId="61">[192]!T1_VJ_VÄ_rate_1994_1_1995_4</definedName>
    <definedName name="T1_VJ_VÄ_rate_1994_1_1995_4" localSheetId="88">[192]!T1_VJ_VÄ_rate_1994_1_1995_4</definedName>
    <definedName name="T1_VJ_VÄ_rate_1994_1_1995_4" localSheetId="50">[192]!T1_VJ_VÄ_rate_1994_1_1995_4</definedName>
    <definedName name="T1_VJ_VÄ_rate_1994_1_1995_4" localSheetId="51">[192]!T1_VJ_VÄ_rate_1994_1_1995_4</definedName>
    <definedName name="T1_VJ_VÄ_rate_1994_1_1995_4" localSheetId="52">[192]!T1_VJ_VÄ_rate_1994_1_1995_4</definedName>
    <definedName name="T1_VJ_VÄ_rate_1994_1_1995_4" localSheetId="91">[192]!T1_VJ_VÄ_rate_1994_1_1995_4</definedName>
    <definedName name="T1_VJ_VÄ_rate_1994_1_1995_4" localSheetId="92">[192]!T1_VJ_VÄ_rate_1994_1_1995_4</definedName>
    <definedName name="T1_VJ_VÄ_rate_1994_1_1995_4" localSheetId="93">[192]!T1_VJ_VÄ_rate_1994_1_1995_4</definedName>
    <definedName name="T1_VJ_VÄ_rate_1994_1_1995_4" localSheetId="94">[192]!T1_VJ_VÄ_rate_1994_1_1995_4</definedName>
    <definedName name="T1_VJ_VÄ_rate_1994_1_1995_4" localSheetId="95">[192]!T1_VJ_VÄ_rate_1994_1_1995_4</definedName>
    <definedName name="T1_VJ_VÄ_rate_1994_1_1995_4" localSheetId="96">[192]!T1_VJ_VÄ_rate_1994_1_1995_4</definedName>
    <definedName name="T1_VJ_VÄ_rate_1994_1_1995_4" localSheetId="97">[192]!T1_VJ_VÄ_rate_1994_1_1995_4</definedName>
    <definedName name="T1_VJ_VÄ_rate_1994_1_1995_4" localSheetId="98">[192]!T1_VJ_VÄ_rate_1994_1_1995_4</definedName>
    <definedName name="T1_VJ_VÄ_rate_1994_1_1995_4" localSheetId="107">[192]!T1_VJ_VÄ_rate_1994_1_1995_4</definedName>
    <definedName name="T1_VJ_VÄ_rate_1994_1_1995_4" localSheetId="108">[192]!T1_VJ_VÄ_rate_1994_1_1995_4</definedName>
    <definedName name="T1_VJ_VÄ_rate_1994_1_1995_4" localSheetId="109">[192]!T1_VJ_VÄ_rate_1994_1_1995_4</definedName>
    <definedName name="T1_VJ_VÄ_rate_1994_1_1995_4" localSheetId="110">[192]!T1_VJ_VÄ_rate_1994_1_1995_4</definedName>
    <definedName name="T1_VJ_VÄ_rate_1994_1_1995_4" localSheetId="99">[192]!T1_VJ_VÄ_rate_1994_1_1995_4</definedName>
    <definedName name="T1_VJ_VÄ_rate_1994_1_1995_4" localSheetId="100">[192]!T1_VJ_VÄ_rate_1994_1_1995_4</definedName>
    <definedName name="T1_VJ_VÄ_rate_1994_1_1995_4" localSheetId="101">[192]!T1_VJ_VÄ_rate_1994_1_1995_4</definedName>
    <definedName name="T1_VJ_VÄ_rate_1994_1_1995_4" localSheetId="102">[192]!T1_VJ_VÄ_rate_1994_1_1995_4</definedName>
    <definedName name="T1_VJ_VÄ_rate_1994_1_1995_4" localSheetId="103">[192]!T1_VJ_VÄ_rate_1994_1_1995_4</definedName>
    <definedName name="T1_VJ_VÄ_rate_1994_1_1995_4" localSheetId="104">[192]!T1_VJ_VÄ_rate_1994_1_1995_4</definedName>
    <definedName name="T1_VJ_VÄ_rate_1994_1_1995_4" localSheetId="105">[192]!T1_VJ_VÄ_rate_1994_1_1995_4</definedName>
    <definedName name="T1_VJ_VÄ_rate_1994_1_1995_4" localSheetId="106">[192]!T1_VJ_VÄ_rate_1994_1_1995_4</definedName>
    <definedName name="T1_VJ_VÄ_rate_1994_1_1995_4" localSheetId="111">[192]!T1_VJ_VÄ_rate_1994_1_1995_4</definedName>
    <definedName name="T1_VJ_VÄ_rate_1994_1_1995_4" localSheetId="112">[192]!T1_VJ_VÄ_rate_1994_1_1995_4</definedName>
    <definedName name="T1_VJ_VÄ_rate_1994_1_1995_4">[192]!T1_VJ_VÄ_rate_1994_1_1995_4</definedName>
    <definedName name="T1_VJ_VÄ_rate_1996_1_1997_4" localSheetId="54">[192]!T1_VJ_VÄ_rate_1996_1_1997_4</definedName>
    <definedName name="T1_VJ_VÄ_rate_1996_1_1997_4" localSheetId="61">[192]!T1_VJ_VÄ_rate_1996_1_1997_4</definedName>
    <definedName name="T1_VJ_VÄ_rate_1996_1_1997_4" localSheetId="88">[192]!T1_VJ_VÄ_rate_1996_1_1997_4</definedName>
    <definedName name="T1_VJ_VÄ_rate_1996_1_1997_4" localSheetId="50">[192]!T1_VJ_VÄ_rate_1996_1_1997_4</definedName>
    <definedName name="T1_VJ_VÄ_rate_1996_1_1997_4" localSheetId="51">[192]!T1_VJ_VÄ_rate_1996_1_1997_4</definedName>
    <definedName name="T1_VJ_VÄ_rate_1996_1_1997_4" localSheetId="52">[192]!T1_VJ_VÄ_rate_1996_1_1997_4</definedName>
    <definedName name="T1_VJ_VÄ_rate_1996_1_1997_4" localSheetId="91">[192]!T1_VJ_VÄ_rate_1996_1_1997_4</definedName>
    <definedName name="T1_VJ_VÄ_rate_1996_1_1997_4" localSheetId="92">[192]!T1_VJ_VÄ_rate_1996_1_1997_4</definedName>
    <definedName name="T1_VJ_VÄ_rate_1996_1_1997_4" localSheetId="93">[192]!T1_VJ_VÄ_rate_1996_1_1997_4</definedName>
    <definedName name="T1_VJ_VÄ_rate_1996_1_1997_4" localSheetId="94">[192]!T1_VJ_VÄ_rate_1996_1_1997_4</definedName>
    <definedName name="T1_VJ_VÄ_rate_1996_1_1997_4" localSheetId="95">[192]!T1_VJ_VÄ_rate_1996_1_1997_4</definedName>
    <definedName name="T1_VJ_VÄ_rate_1996_1_1997_4" localSheetId="96">[192]!T1_VJ_VÄ_rate_1996_1_1997_4</definedName>
    <definedName name="T1_VJ_VÄ_rate_1996_1_1997_4" localSheetId="97">[192]!T1_VJ_VÄ_rate_1996_1_1997_4</definedName>
    <definedName name="T1_VJ_VÄ_rate_1996_1_1997_4" localSheetId="98">[192]!T1_VJ_VÄ_rate_1996_1_1997_4</definedName>
    <definedName name="T1_VJ_VÄ_rate_1996_1_1997_4" localSheetId="107">[192]!T1_VJ_VÄ_rate_1996_1_1997_4</definedName>
    <definedName name="T1_VJ_VÄ_rate_1996_1_1997_4" localSheetId="108">[192]!T1_VJ_VÄ_rate_1996_1_1997_4</definedName>
    <definedName name="T1_VJ_VÄ_rate_1996_1_1997_4" localSheetId="109">[192]!T1_VJ_VÄ_rate_1996_1_1997_4</definedName>
    <definedName name="T1_VJ_VÄ_rate_1996_1_1997_4" localSheetId="110">[192]!T1_VJ_VÄ_rate_1996_1_1997_4</definedName>
    <definedName name="T1_VJ_VÄ_rate_1996_1_1997_4" localSheetId="99">[192]!T1_VJ_VÄ_rate_1996_1_1997_4</definedName>
    <definedName name="T1_VJ_VÄ_rate_1996_1_1997_4" localSheetId="100">[192]!T1_VJ_VÄ_rate_1996_1_1997_4</definedName>
    <definedName name="T1_VJ_VÄ_rate_1996_1_1997_4" localSheetId="101">[192]!T1_VJ_VÄ_rate_1996_1_1997_4</definedName>
    <definedName name="T1_VJ_VÄ_rate_1996_1_1997_4" localSheetId="102">[192]!T1_VJ_VÄ_rate_1996_1_1997_4</definedName>
    <definedName name="T1_VJ_VÄ_rate_1996_1_1997_4" localSheetId="103">[192]!T1_VJ_VÄ_rate_1996_1_1997_4</definedName>
    <definedName name="T1_VJ_VÄ_rate_1996_1_1997_4" localSheetId="104">[192]!T1_VJ_VÄ_rate_1996_1_1997_4</definedName>
    <definedName name="T1_VJ_VÄ_rate_1996_1_1997_4" localSheetId="105">[192]!T1_VJ_VÄ_rate_1996_1_1997_4</definedName>
    <definedName name="T1_VJ_VÄ_rate_1996_1_1997_4" localSheetId="106">[192]!T1_VJ_VÄ_rate_1996_1_1997_4</definedName>
    <definedName name="T1_VJ_VÄ_rate_1996_1_1997_4" localSheetId="111">[192]!T1_VJ_VÄ_rate_1996_1_1997_4</definedName>
    <definedName name="T1_VJ_VÄ_rate_1996_1_1997_4" localSheetId="112">[192]!T1_VJ_VÄ_rate_1996_1_1997_4</definedName>
    <definedName name="T1_VJ_VÄ_rate_1996_1_1997_4">[192]!T1_VJ_VÄ_rate_1996_1_1997_4</definedName>
    <definedName name="T2_KJ_1991_1993_HJ_1991_1_1993_2" localSheetId="54">[192]!T2_KJ_1991_1993_HJ_1991_1_1993_2</definedName>
    <definedName name="T2_KJ_1991_1993_HJ_1991_1_1993_2" localSheetId="61">[192]!T2_KJ_1991_1993_HJ_1991_1_1993_2</definedName>
    <definedName name="T2_KJ_1991_1993_HJ_1991_1_1993_2" localSheetId="88">[192]!T2_KJ_1991_1993_HJ_1991_1_1993_2</definedName>
    <definedName name="T2_KJ_1991_1993_HJ_1991_1_1993_2" localSheetId="50">[192]!T2_KJ_1991_1993_HJ_1991_1_1993_2</definedName>
    <definedName name="T2_KJ_1991_1993_HJ_1991_1_1993_2" localSheetId="51">[192]!T2_KJ_1991_1993_HJ_1991_1_1993_2</definedName>
    <definedName name="T2_KJ_1991_1993_HJ_1991_1_1993_2" localSheetId="52">[192]!T2_KJ_1991_1993_HJ_1991_1_1993_2</definedName>
    <definedName name="T2_KJ_1991_1993_HJ_1991_1_1993_2" localSheetId="91">[192]!T2_KJ_1991_1993_HJ_1991_1_1993_2</definedName>
    <definedName name="T2_KJ_1991_1993_HJ_1991_1_1993_2" localSheetId="92">[192]!T2_KJ_1991_1993_HJ_1991_1_1993_2</definedName>
    <definedName name="T2_KJ_1991_1993_HJ_1991_1_1993_2" localSheetId="93">[192]!T2_KJ_1991_1993_HJ_1991_1_1993_2</definedName>
    <definedName name="T2_KJ_1991_1993_HJ_1991_1_1993_2" localSheetId="94">[192]!T2_KJ_1991_1993_HJ_1991_1_1993_2</definedName>
    <definedName name="T2_KJ_1991_1993_HJ_1991_1_1993_2" localSheetId="95">[192]!T2_KJ_1991_1993_HJ_1991_1_1993_2</definedName>
    <definedName name="T2_KJ_1991_1993_HJ_1991_1_1993_2" localSheetId="96">[192]!T2_KJ_1991_1993_HJ_1991_1_1993_2</definedName>
    <definedName name="T2_KJ_1991_1993_HJ_1991_1_1993_2" localSheetId="97">[192]!T2_KJ_1991_1993_HJ_1991_1_1993_2</definedName>
    <definedName name="T2_KJ_1991_1993_HJ_1991_1_1993_2" localSheetId="98">[192]!T2_KJ_1991_1993_HJ_1991_1_1993_2</definedName>
    <definedName name="T2_KJ_1991_1993_HJ_1991_1_1993_2" localSheetId="107">[192]!T2_KJ_1991_1993_HJ_1991_1_1993_2</definedName>
    <definedName name="T2_KJ_1991_1993_HJ_1991_1_1993_2" localSheetId="108">[192]!T2_KJ_1991_1993_HJ_1991_1_1993_2</definedName>
    <definedName name="T2_KJ_1991_1993_HJ_1991_1_1993_2" localSheetId="109">[192]!T2_KJ_1991_1993_HJ_1991_1_1993_2</definedName>
    <definedName name="T2_KJ_1991_1993_HJ_1991_1_1993_2" localSheetId="110">[192]!T2_KJ_1991_1993_HJ_1991_1_1993_2</definedName>
    <definedName name="T2_KJ_1991_1993_HJ_1991_1_1993_2" localSheetId="99">[192]!T2_KJ_1991_1993_HJ_1991_1_1993_2</definedName>
    <definedName name="T2_KJ_1991_1993_HJ_1991_1_1993_2" localSheetId="100">[192]!T2_KJ_1991_1993_HJ_1991_1_1993_2</definedName>
    <definedName name="T2_KJ_1991_1993_HJ_1991_1_1993_2" localSheetId="101">[192]!T2_KJ_1991_1993_HJ_1991_1_1993_2</definedName>
    <definedName name="T2_KJ_1991_1993_HJ_1991_1_1993_2" localSheetId="102">[192]!T2_KJ_1991_1993_HJ_1991_1_1993_2</definedName>
    <definedName name="T2_KJ_1991_1993_HJ_1991_1_1993_2" localSheetId="103">[192]!T2_KJ_1991_1993_HJ_1991_1_1993_2</definedName>
    <definedName name="T2_KJ_1991_1993_HJ_1991_1_1993_2" localSheetId="104">[192]!T2_KJ_1991_1993_HJ_1991_1_1993_2</definedName>
    <definedName name="T2_KJ_1991_1993_HJ_1991_1_1993_2" localSheetId="105">[192]!T2_KJ_1991_1993_HJ_1991_1_1993_2</definedName>
    <definedName name="T2_KJ_1991_1993_HJ_1991_1_1993_2" localSheetId="106">[192]!T2_KJ_1991_1993_HJ_1991_1_1993_2</definedName>
    <definedName name="T2_KJ_1991_1993_HJ_1991_1_1993_2" localSheetId="111">[192]!T2_KJ_1991_1993_HJ_1991_1_1993_2</definedName>
    <definedName name="T2_KJ_1991_1993_HJ_1991_1_1993_2" localSheetId="112">[192]!T2_KJ_1991_1993_HJ_1991_1_1993_2</definedName>
    <definedName name="T2_KJ_1991_1993_HJ_1991_1_1993_2">[192]!T2_KJ_1991_1993_HJ_1991_1_1993_2</definedName>
    <definedName name="T2_KJ_1994_1996_HJ_1994_1_1996_2" localSheetId="54">[192]!T2_KJ_1994_1996_HJ_1994_1_1996_2</definedName>
    <definedName name="T2_KJ_1994_1996_HJ_1994_1_1996_2" localSheetId="61">[192]!T2_KJ_1994_1996_HJ_1994_1_1996_2</definedName>
    <definedName name="T2_KJ_1994_1996_HJ_1994_1_1996_2" localSheetId="88">[192]!T2_KJ_1994_1996_HJ_1994_1_1996_2</definedName>
    <definedName name="T2_KJ_1994_1996_HJ_1994_1_1996_2" localSheetId="50">[192]!T2_KJ_1994_1996_HJ_1994_1_1996_2</definedName>
    <definedName name="T2_KJ_1994_1996_HJ_1994_1_1996_2" localSheetId="51">[192]!T2_KJ_1994_1996_HJ_1994_1_1996_2</definedName>
    <definedName name="T2_KJ_1994_1996_HJ_1994_1_1996_2" localSheetId="52">[192]!T2_KJ_1994_1996_HJ_1994_1_1996_2</definedName>
    <definedName name="T2_KJ_1994_1996_HJ_1994_1_1996_2" localSheetId="91">[192]!T2_KJ_1994_1996_HJ_1994_1_1996_2</definedName>
    <definedName name="T2_KJ_1994_1996_HJ_1994_1_1996_2" localSheetId="92">[192]!T2_KJ_1994_1996_HJ_1994_1_1996_2</definedName>
    <definedName name="T2_KJ_1994_1996_HJ_1994_1_1996_2" localSheetId="93">[192]!T2_KJ_1994_1996_HJ_1994_1_1996_2</definedName>
    <definedName name="T2_KJ_1994_1996_HJ_1994_1_1996_2" localSheetId="94">[192]!T2_KJ_1994_1996_HJ_1994_1_1996_2</definedName>
    <definedName name="T2_KJ_1994_1996_HJ_1994_1_1996_2" localSheetId="95">[192]!T2_KJ_1994_1996_HJ_1994_1_1996_2</definedName>
    <definedName name="T2_KJ_1994_1996_HJ_1994_1_1996_2" localSheetId="96">[192]!T2_KJ_1994_1996_HJ_1994_1_1996_2</definedName>
    <definedName name="T2_KJ_1994_1996_HJ_1994_1_1996_2" localSheetId="97">[192]!T2_KJ_1994_1996_HJ_1994_1_1996_2</definedName>
    <definedName name="T2_KJ_1994_1996_HJ_1994_1_1996_2" localSheetId="98">[192]!T2_KJ_1994_1996_HJ_1994_1_1996_2</definedName>
    <definedName name="T2_KJ_1994_1996_HJ_1994_1_1996_2" localSheetId="107">[192]!T2_KJ_1994_1996_HJ_1994_1_1996_2</definedName>
    <definedName name="T2_KJ_1994_1996_HJ_1994_1_1996_2" localSheetId="108">[192]!T2_KJ_1994_1996_HJ_1994_1_1996_2</definedName>
    <definedName name="T2_KJ_1994_1996_HJ_1994_1_1996_2" localSheetId="109">[192]!T2_KJ_1994_1996_HJ_1994_1_1996_2</definedName>
    <definedName name="T2_KJ_1994_1996_HJ_1994_1_1996_2" localSheetId="110">[192]!T2_KJ_1994_1996_HJ_1994_1_1996_2</definedName>
    <definedName name="T2_KJ_1994_1996_HJ_1994_1_1996_2" localSheetId="99">[192]!T2_KJ_1994_1996_HJ_1994_1_1996_2</definedName>
    <definedName name="T2_KJ_1994_1996_HJ_1994_1_1996_2" localSheetId="100">[192]!T2_KJ_1994_1996_HJ_1994_1_1996_2</definedName>
    <definedName name="T2_KJ_1994_1996_HJ_1994_1_1996_2" localSheetId="101">[192]!T2_KJ_1994_1996_HJ_1994_1_1996_2</definedName>
    <definedName name="T2_KJ_1994_1996_HJ_1994_1_1996_2" localSheetId="102">[192]!T2_KJ_1994_1996_HJ_1994_1_1996_2</definedName>
    <definedName name="T2_KJ_1994_1996_HJ_1994_1_1996_2" localSheetId="103">[192]!T2_KJ_1994_1996_HJ_1994_1_1996_2</definedName>
    <definedName name="T2_KJ_1994_1996_HJ_1994_1_1996_2" localSheetId="104">[192]!T2_KJ_1994_1996_HJ_1994_1_1996_2</definedName>
    <definedName name="T2_KJ_1994_1996_HJ_1994_1_1996_2" localSheetId="105">[192]!T2_KJ_1994_1996_HJ_1994_1_1996_2</definedName>
    <definedName name="T2_KJ_1994_1996_HJ_1994_1_1996_2" localSheetId="106">[192]!T2_KJ_1994_1996_HJ_1994_1_1996_2</definedName>
    <definedName name="T2_KJ_1994_1996_HJ_1994_1_1996_2" localSheetId="111">[192]!T2_KJ_1994_1996_HJ_1994_1_1996_2</definedName>
    <definedName name="T2_KJ_1994_1996_HJ_1994_1_1996_2" localSheetId="112">[192]!T2_KJ_1994_1996_HJ_1994_1_1996_2</definedName>
    <definedName name="T2_KJ_1994_1996_HJ_1994_1_1996_2">[192]!T2_KJ_1994_1996_HJ_1994_1_1996_2</definedName>
    <definedName name="T2_KJ_1997_1999_HJ_1997_1_1999_2" localSheetId="54">[192]!T2_KJ_1997_1999_HJ_1997_1_1999_2</definedName>
    <definedName name="T2_KJ_1997_1999_HJ_1997_1_1999_2" localSheetId="61">[192]!T2_KJ_1997_1999_HJ_1997_1_1999_2</definedName>
    <definedName name="T2_KJ_1997_1999_HJ_1997_1_1999_2" localSheetId="88">[192]!T2_KJ_1997_1999_HJ_1997_1_1999_2</definedName>
    <definedName name="T2_KJ_1997_1999_HJ_1997_1_1999_2" localSheetId="50">[192]!T2_KJ_1997_1999_HJ_1997_1_1999_2</definedName>
    <definedName name="T2_KJ_1997_1999_HJ_1997_1_1999_2" localSheetId="51">[192]!T2_KJ_1997_1999_HJ_1997_1_1999_2</definedName>
    <definedName name="T2_KJ_1997_1999_HJ_1997_1_1999_2" localSheetId="52">[192]!T2_KJ_1997_1999_HJ_1997_1_1999_2</definedName>
    <definedName name="T2_KJ_1997_1999_HJ_1997_1_1999_2" localSheetId="91">[192]!T2_KJ_1997_1999_HJ_1997_1_1999_2</definedName>
    <definedName name="T2_KJ_1997_1999_HJ_1997_1_1999_2" localSheetId="92">[192]!T2_KJ_1997_1999_HJ_1997_1_1999_2</definedName>
    <definedName name="T2_KJ_1997_1999_HJ_1997_1_1999_2" localSheetId="93">[192]!T2_KJ_1997_1999_HJ_1997_1_1999_2</definedName>
    <definedName name="T2_KJ_1997_1999_HJ_1997_1_1999_2" localSheetId="94">[192]!T2_KJ_1997_1999_HJ_1997_1_1999_2</definedName>
    <definedName name="T2_KJ_1997_1999_HJ_1997_1_1999_2" localSheetId="95">[192]!T2_KJ_1997_1999_HJ_1997_1_1999_2</definedName>
    <definedName name="T2_KJ_1997_1999_HJ_1997_1_1999_2" localSheetId="96">[192]!T2_KJ_1997_1999_HJ_1997_1_1999_2</definedName>
    <definedName name="T2_KJ_1997_1999_HJ_1997_1_1999_2" localSheetId="97">[192]!T2_KJ_1997_1999_HJ_1997_1_1999_2</definedName>
    <definedName name="T2_KJ_1997_1999_HJ_1997_1_1999_2" localSheetId="98">[192]!T2_KJ_1997_1999_HJ_1997_1_1999_2</definedName>
    <definedName name="T2_KJ_1997_1999_HJ_1997_1_1999_2" localSheetId="107">[192]!T2_KJ_1997_1999_HJ_1997_1_1999_2</definedName>
    <definedName name="T2_KJ_1997_1999_HJ_1997_1_1999_2" localSheetId="108">[192]!T2_KJ_1997_1999_HJ_1997_1_1999_2</definedName>
    <definedName name="T2_KJ_1997_1999_HJ_1997_1_1999_2" localSheetId="109">[192]!T2_KJ_1997_1999_HJ_1997_1_1999_2</definedName>
    <definedName name="T2_KJ_1997_1999_HJ_1997_1_1999_2" localSheetId="110">[192]!T2_KJ_1997_1999_HJ_1997_1_1999_2</definedName>
    <definedName name="T2_KJ_1997_1999_HJ_1997_1_1999_2" localSheetId="99">[192]!T2_KJ_1997_1999_HJ_1997_1_1999_2</definedName>
    <definedName name="T2_KJ_1997_1999_HJ_1997_1_1999_2" localSheetId="100">[192]!T2_KJ_1997_1999_HJ_1997_1_1999_2</definedName>
    <definedName name="T2_KJ_1997_1999_HJ_1997_1_1999_2" localSheetId="101">[192]!T2_KJ_1997_1999_HJ_1997_1_1999_2</definedName>
    <definedName name="T2_KJ_1997_1999_HJ_1997_1_1999_2" localSheetId="102">[192]!T2_KJ_1997_1999_HJ_1997_1_1999_2</definedName>
    <definedName name="T2_KJ_1997_1999_HJ_1997_1_1999_2" localSheetId="103">[192]!T2_KJ_1997_1999_HJ_1997_1_1999_2</definedName>
    <definedName name="T2_KJ_1997_1999_HJ_1997_1_1999_2" localSheetId="104">[192]!T2_KJ_1997_1999_HJ_1997_1_1999_2</definedName>
    <definedName name="T2_KJ_1997_1999_HJ_1997_1_1999_2" localSheetId="105">[192]!T2_KJ_1997_1999_HJ_1997_1_1999_2</definedName>
    <definedName name="T2_KJ_1997_1999_HJ_1997_1_1999_2" localSheetId="106">[192]!T2_KJ_1997_1999_HJ_1997_1_1999_2</definedName>
    <definedName name="T2_KJ_1997_1999_HJ_1997_1_1999_2" localSheetId="111">[192]!T2_KJ_1997_1999_HJ_1997_1_1999_2</definedName>
    <definedName name="T2_KJ_1997_1999_HJ_1997_1_1999_2" localSheetId="112">[192]!T2_KJ_1997_1999_HJ_1997_1_1999_2</definedName>
    <definedName name="T2_KJ_1997_1999_HJ_1997_1_1999_2">[192]!T2_KJ_1997_1999_HJ_1997_1_1999_2</definedName>
    <definedName name="T2_KJ_HJ_VÄ_rate_1992_1994" localSheetId="54">[192]!T2_KJ_HJ_VÄ_rate_1992_1994</definedName>
    <definedName name="T2_KJ_HJ_VÄ_rate_1992_1994" localSheetId="61">[192]!T2_KJ_HJ_VÄ_rate_1992_1994</definedName>
    <definedName name="T2_KJ_HJ_VÄ_rate_1992_1994" localSheetId="88">[192]!T2_KJ_HJ_VÄ_rate_1992_1994</definedName>
    <definedName name="T2_KJ_HJ_VÄ_rate_1992_1994" localSheetId="50">[192]!T2_KJ_HJ_VÄ_rate_1992_1994</definedName>
    <definedName name="T2_KJ_HJ_VÄ_rate_1992_1994" localSheetId="51">[192]!T2_KJ_HJ_VÄ_rate_1992_1994</definedName>
    <definedName name="T2_KJ_HJ_VÄ_rate_1992_1994" localSheetId="52">[192]!T2_KJ_HJ_VÄ_rate_1992_1994</definedName>
    <definedName name="T2_KJ_HJ_VÄ_rate_1992_1994" localSheetId="91">[192]!T2_KJ_HJ_VÄ_rate_1992_1994</definedName>
    <definedName name="T2_KJ_HJ_VÄ_rate_1992_1994" localSheetId="92">[192]!T2_KJ_HJ_VÄ_rate_1992_1994</definedName>
    <definedName name="T2_KJ_HJ_VÄ_rate_1992_1994" localSheetId="93">[192]!T2_KJ_HJ_VÄ_rate_1992_1994</definedName>
    <definedName name="T2_KJ_HJ_VÄ_rate_1992_1994" localSheetId="94">[192]!T2_KJ_HJ_VÄ_rate_1992_1994</definedName>
    <definedName name="T2_KJ_HJ_VÄ_rate_1992_1994" localSheetId="95">[192]!T2_KJ_HJ_VÄ_rate_1992_1994</definedName>
    <definedName name="T2_KJ_HJ_VÄ_rate_1992_1994" localSheetId="96">[192]!T2_KJ_HJ_VÄ_rate_1992_1994</definedName>
    <definedName name="T2_KJ_HJ_VÄ_rate_1992_1994" localSheetId="97">[192]!T2_KJ_HJ_VÄ_rate_1992_1994</definedName>
    <definedName name="T2_KJ_HJ_VÄ_rate_1992_1994" localSheetId="98">[192]!T2_KJ_HJ_VÄ_rate_1992_1994</definedName>
    <definedName name="T2_KJ_HJ_VÄ_rate_1992_1994" localSheetId="107">[192]!T2_KJ_HJ_VÄ_rate_1992_1994</definedName>
    <definedName name="T2_KJ_HJ_VÄ_rate_1992_1994" localSheetId="108">[192]!T2_KJ_HJ_VÄ_rate_1992_1994</definedName>
    <definedName name="T2_KJ_HJ_VÄ_rate_1992_1994" localSheetId="109">[192]!T2_KJ_HJ_VÄ_rate_1992_1994</definedName>
    <definedName name="T2_KJ_HJ_VÄ_rate_1992_1994" localSheetId="110">[192]!T2_KJ_HJ_VÄ_rate_1992_1994</definedName>
    <definedName name="T2_KJ_HJ_VÄ_rate_1992_1994" localSheetId="99">[192]!T2_KJ_HJ_VÄ_rate_1992_1994</definedName>
    <definedName name="T2_KJ_HJ_VÄ_rate_1992_1994" localSheetId="100">[192]!T2_KJ_HJ_VÄ_rate_1992_1994</definedName>
    <definedName name="T2_KJ_HJ_VÄ_rate_1992_1994" localSheetId="101">[192]!T2_KJ_HJ_VÄ_rate_1992_1994</definedName>
    <definedName name="T2_KJ_HJ_VÄ_rate_1992_1994" localSheetId="102">[192]!T2_KJ_HJ_VÄ_rate_1992_1994</definedName>
    <definedName name="T2_KJ_HJ_VÄ_rate_1992_1994" localSheetId="103">[192]!T2_KJ_HJ_VÄ_rate_1992_1994</definedName>
    <definedName name="T2_KJ_HJ_VÄ_rate_1992_1994" localSheetId="104">[192]!T2_KJ_HJ_VÄ_rate_1992_1994</definedName>
    <definedName name="T2_KJ_HJ_VÄ_rate_1992_1994" localSheetId="105">[192]!T2_KJ_HJ_VÄ_rate_1992_1994</definedName>
    <definedName name="T2_KJ_HJ_VÄ_rate_1992_1994" localSheetId="106">[192]!T2_KJ_HJ_VÄ_rate_1992_1994</definedName>
    <definedName name="T2_KJ_HJ_VÄ_rate_1992_1994" localSheetId="111">[192]!T2_KJ_HJ_VÄ_rate_1992_1994</definedName>
    <definedName name="T2_KJ_HJ_VÄ_rate_1992_1994" localSheetId="112">[192]!T2_KJ_HJ_VÄ_rate_1992_1994</definedName>
    <definedName name="T2_KJ_HJ_VÄ_rate_1992_1994">[192]!T2_KJ_HJ_VÄ_rate_1992_1994</definedName>
    <definedName name="T2_KJ_HJ_VÄ_rate_1995_1997" localSheetId="54">[192]!T2_KJ_HJ_VÄ_rate_1995_1997</definedName>
    <definedName name="T2_KJ_HJ_VÄ_rate_1995_1997" localSheetId="61">[192]!T2_KJ_HJ_VÄ_rate_1995_1997</definedName>
    <definedName name="T2_KJ_HJ_VÄ_rate_1995_1997" localSheetId="88">[192]!T2_KJ_HJ_VÄ_rate_1995_1997</definedName>
    <definedName name="T2_KJ_HJ_VÄ_rate_1995_1997" localSheetId="50">[192]!T2_KJ_HJ_VÄ_rate_1995_1997</definedName>
    <definedName name="T2_KJ_HJ_VÄ_rate_1995_1997" localSheetId="51">[192]!T2_KJ_HJ_VÄ_rate_1995_1997</definedName>
    <definedName name="T2_KJ_HJ_VÄ_rate_1995_1997" localSheetId="52">[192]!T2_KJ_HJ_VÄ_rate_1995_1997</definedName>
    <definedName name="T2_KJ_HJ_VÄ_rate_1995_1997" localSheetId="91">[192]!T2_KJ_HJ_VÄ_rate_1995_1997</definedName>
    <definedName name="T2_KJ_HJ_VÄ_rate_1995_1997" localSheetId="92">[192]!T2_KJ_HJ_VÄ_rate_1995_1997</definedName>
    <definedName name="T2_KJ_HJ_VÄ_rate_1995_1997" localSheetId="93">[192]!T2_KJ_HJ_VÄ_rate_1995_1997</definedName>
    <definedName name="T2_KJ_HJ_VÄ_rate_1995_1997" localSheetId="94">[192]!T2_KJ_HJ_VÄ_rate_1995_1997</definedName>
    <definedName name="T2_KJ_HJ_VÄ_rate_1995_1997" localSheetId="95">[192]!T2_KJ_HJ_VÄ_rate_1995_1997</definedName>
    <definedName name="T2_KJ_HJ_VÄ_rate_1995_1997" localSheetId="96">[192]!T2_KJ_HJ_VÄ_rate_1995_1997</definedName>
    <definedName name="T2_KJ_HJ_VÄ_rate_1995_1997" localSheetId="97">[192]!T2_KJ_HJ_VÄ_rate_1995_1997</definedName>
    <definedName name="T2_KJ_HJ_VÄ_rate_1995_1997" localSheetId="98">[192]!T2_KJ_HJ_VÄ_rate_1995_1997</definedName>
    <definedName name="T2_KJ_HJ_VÄ_rate_1995_1997" localSheetId="107">[192]!T2_KJ_HJ_VÄ_rate_1995_1997</definedName>
    <definedName name="T2_KJ_HJ_VÄ_rate_1995_1997" localSheetId="108">[192]!T2_KJ_HJ_VÄ_rate_1995_1997</definedName>
    <definedName name="T2_KJ_HJ_VÄ_rate_1995_1997" localSheetId="109">[192]!T2_KJ_HJ_VÄ_rate_1995_1997</definedName>
    <definedName name="T2_KJ_HJ_VÄ_rate_1995_1997" localSheetId="110">[192]!T2_KJ_HJ_VÄ_rate_1995_1997</definedName>
    <definedName name="T2_KJ_HJ_VÄ_rate_1995_1997" localSheetId="99">[192]!T2_KJ_HJ_VÄ_rate_1995_1997</definedName>
    <definedName name="T2_KJ_HJ_VÄ_rate_1995_1997" localSheetId="100">[192]!T2_KJ_HJ_VÄ_rate_1995_1997</definedName>
    <definedName name="T2_KJ_HJ_VÄ_rate_1995_1997" localSheetId="101">[192]!T2_KJ_HJ_VÄ_rate_1995_1997</definedName>
    <definedName name="T2_KJ_HJ_VÄ_rate_1995_1997" localSheetId="102">[192]!T2_KJ_HJ_VÄ_rate_1995_1997</definedName>
    <definedName name="T2_KJ_HJ_VÄ_rate_1995_1997" localSheetId="103">[192]!T2_KJ_HJ_VÄ_rate_1995_1997</definedName>
    <definedName name="T2_KJ_HJ_VÄ_rate_1995_1997" localSheetId="104">[192]!T2_KJ_HJ_VÄ_rate_1995_1997</definedName>
    <definedName name="T2_KJ_HJ_VÄ_rate_1995_1997" localSheetId="105">[192]!T2_KJ_HJ_VÄ_rate_1995_1997</definedName>
    <definedName name="T2_KJ_HJ_VÄ_rate_1995_1997" localSheetId="106">[192]!T2_KJ_HJ_VÄ_rate_1995_1997</definedName>
    <definedName name="T2_KJ_HJ_VÄ_rate_1995_1997" localSheetId="111">[192]!T2_KJ_HJ_VÄ_rate_1995_1997</definedName>
    <definedName name="T2_KJ_HJ_VÄ_rate_1995_1997" localSheetId="112">[192]!T2_KJ_HJ_VÄ_rate_1995_1997</definedName>
    <definedName name="T2_KJ_HJ_VÄ_rate_1995_1997">[192]!T2_KJ_HJ_VÄ_rate_1995_1997</definedName>
    <definedName name="T2_VJ_1991_1_1992_4" localSheetId="54">[192]!T2_VJ_1991_1_1992_4</definedName>
    <definedName name="T2_VJ_1991_1_1992_4" localSheetId="61">[192]!T2_VJ_1991_1_1992_4</definedName>
    <definedName name="T2_VJ_1991_1_1992_4" localSheetId="88">[192]!T2_VJ_1991_1_1992_4</definedName>
    <definedName name="T2_VJ_1991_1_1992_4" localSheetId="50">[192]!T2_VJ_1991_1_1992_4</definedName>
    <definedName name="T2_VJ_1991_1_1992_4" localSheetId="51">[192]!T2_VJ_1991_1_1992_4</definedName>
    <definedName name="T2_VJ_1991_1_1992_4" localSheetId="52">[192]!T2_VJ_1991_1_1992_4</definedName>
    <definedName name="T2_VJ_1991_1_1992_4" localSheetId="91">[192]!T2_VJ_1991_1_1992_4</definedName>
    <definedName name="T2_VJ_1991_1_1992_4" localSheetId="92">[192]!T2_VJ_1991_1_1992_4</definedName>
    <definedName name="T2_VJ_1991_1_1992_4" localSheetId="93">[192]!T2_VJ_1991_1_1992_4</definedName>
    <definedName name="T2_VJ_1991_1_1992_4" localSheetId="94">[192]!T2_VJ_1991_1_1992_4</definedName>
    <definedName name="T2_VJ_1991_1_1992_4" localSheetId="95">[192]!T2_VJ_1991_1_1992_4</definedName>
    <definedName name="T2_VJ_1991_1_1992_4" localSheetId="96">[192]!T2_VJ_1991_1_1992_4</definedName>
    <definedName name="T2_VJ_1991_1_1992_4" localSheetId="97">[192]!T2_VJ_1991_1_1992_4</definedName>
    <definedName name="T2_VJ_1991_1_1992_4" localSheetId="98">[192]!T2_VJ_1991_1_1992_4</definedName>
    <definedName name="T2_VJ_1991_1_1992_4" localSheetId="107">[192]!T2_VJ_1991_1_1992_4</definedName>
    <definedName name="T2_VJ_1991_1_1992_4" localSheetId="108">[192]!T2_VJ_1991_1_1992_4</definedName>
    <definedName name="T2_VJ_1991_1_1992_4" localSheetId="109">[192]!T2_VJ_1991_1_1992_4</definedName>
    <definedName name="T2_VJ_1991_1_1992_4" localSheetId="110">[192]!T2_VJ_1991_1_1992_4</definedName>
    <definedName name="T2_VJ_1991_1_1992_4" localSheetId="99">[192]!T2_VJ_1991_1_1992_4</definedName>
    <definedName name="T2_VJ_1991_1_1992_4" localSheetId="100">[192]!T2_VJ_1991_1_1992_4</definedName>
    <definedName name="T2_VJ_1991_1_1992_4" localSheetId="101">[192]!T2_VJ_1991_1_1992_4</definedName>
    <definedName name="T2_VJ_1991_1_1992_4" localSheetId="102">[192]!T2_VJ_1991_1_1992_4</definedName>
    <definedName name="T2_VJ_1991_1_1992_4" localSheetId="103">[192]!T2_VJ_1991_1_1992_4</definedName>
    <definedName name="T2_VJ_1991_1_1992_4" localSheetId="104">[192]!T2_VJ_1991_1_1992_4</definedName>
    <definedName name="T2_VJ_1991_1_1992_4" localSheetId="105">[192]!T2_VJ_1991_1_1992_4</definedName>
    <definedName name="T2_VJ_1991_1_1992_4" localSheetId="106">[192]!T2_VJ_1991_1_1992_4</definedName>
    <definedName name="T2_VJ_1991_1_1992_4" localSheetId="111">[192]!T2_VJ_1991_1_1992_4</definedName>
    <definedName name="T2_VJ_1991_1_1992_4" localSheetId="112">[192]!T2_VJ_1991_1_1992_4</definedName>
    <definedName name="T2_VJ_1991_1_1992_4">[192]!T2_VJ_1991_1_1992_4</definedName>
    <definedName name="T2_VJ_1993_1_1994_4" localSheetId="54">[192]!T2_VJ_1993_1_1994_4</definedName>
    <definedName name="T2_VJ_1993_1_1994_4" localSheetId="61">[192]!T2_VJ_1993_1_1994_4</definedName>
    <definedName name="T2_VJ_1993_1_1994_4" localSheetId="88">[192]!T2_VJ_1993_1_1994_4</definedName>
    <definedName name="T2_VJ_1993_1_1994_4" localSheetId="50">[192]!T2_VJ_1993_1_1994_4</definedName>
    <definedName name="T2_VJ_1993_1_1994_4" localSheetId="51">[192]!T2_VJ_1993_1_1994_4</definedName>
    <definedName name="T2_VJ_1993_1_1994_4" localSheetId="52">[192]!T2_VJ_1993_1_1994_4</definedName>
    <definedName name="T2_VJ_1993_1_1994_4" localSheetId="91">[192]!T2_VJ_1993_1_1994_4</definedName>
    <definedName name="T2_VJ_1993_1_1994_4" localSheetId="92">[192]!T2_VJ_1993_1_1994_4</definedName>
    <definedName name="T2_VJ_1993_1_1994_4" localSheetId="93">[192]!T2_VJ_1993_1_1994_4</definedName>
    <definedName name="T2_VJ_1993_1_1994_4" localSheetId="94">[192]!T2_VJ_1993_1_1994_4</definedName>
    <definedName name="T2_VJ_1993_1_1994_4" localSheetId="95">[192]!T2_VJ_1993_1_1994_4</definedName>
    <definedName name="T2_VJ_1993_1_1994_4" localSheetId="96">[192]!T2_VJ_1993_1_1994_4</definedName>
    <definedName name="T2_VJ_1993_1_1994_4" localSheetId="97">[192]!T2_VJ_1993_1_1994_4</definedName>
    <definedName name="T2_VJ_1993_1_1994_4" localSheetId="98">[192]!T2_VJ_1993_1_1994_4</definedName>
    <definedName name="T2_VJ_1993_1_1994_4" localSheetId="107">[192]!T2_VJ_1993_1_1994_4</definedName>
    <definedName name="T2_VJ_1993_1_1994_4" localSheetId="108">[192]!T2_VJ_1993_1_1994_4</definedName>
    <definedName name="T2_VJ_1993_1_1994_4" localSheetId="109">[192]!T2_VJ_1993_1_1994_4</definedName>
    <definedName name="T2_VJ_1993_1_1994_4" localSheetId="110">[192]!T2_VJ_1993_1_1994_4</definedName>
    <definedName name="T2_VJ_1993_1_1994_4" localSheetId="99">[192]!T2_VJ_1993_1_1994_4</definedName>
    <definedName name="T2_VJ_1993_1_1994_4" localSheetId="100">[192]!T2_VJ_1993_1_1994_4</definedName>
    <definedName name="T2_VJ_1993_1_1994_4" localSheetId="101">[192]!T2_VJ_1993_1_1994_4</definedName>
    <definedName name="T2_VJ_1993_1_1994_4" localSheetId="102">[192]!T2_VJ_1993_1_1994_4</definedName>
    <definedName name="T2_VJ_1993_1_1994_4" localSheetId="103">[192]!T2_VJ_1993_1_1994_4</definedName>
    <definedName name="T2_VJ_1993_1_1994_4" localSheetId="104">[192]!T2_VJ_1993_1_1994_4</definedName>
    <definedName name="T2_VJ_1993_1_1994_4" localSheetId="105">[192]!T2_VJ_1993_1_1994_4</definedName>
    <definedName name="T2_VJ_1993_1_1994_4" localSheetId="106">[192]!T2_VJ_1993_1_1994_4</definedName>
    <definedName name="T2_VJ_1993_1_1994_4" localSheetId="111">[192]!T2_VJ_1993_1_1994_4</definedName>
    <definedName name="T2_VJ_1993_1_1994_4" localSheetId="112">[192]!T2_VJ_1993_1_1994_4</definedName>
    <definedName name="T2_VJ_1993_1_1994_4">[192]!T2_VJ_1993_1_1994_4</definedName>
    <definedName name="T2_VJ_1995_1_1996_4" localSheetId="54">[192]!T2_VJ_1995_1_1996_4</definedName>
    <definedName name="T2_VJ_1995_1_1996_4" localSheetId="61">[192]!T2_VJ_1995_1_1996_4</definedName>
    <definedName name="T2_VJ_1995_1_1996_4" localSheetId="88">[192]!T2_VJ_1995_1_1996_4</definedName>
    <definedName name="T2_VJ_1995_1_1996_4" localSheetId="50">[192]!T2_VJ_1995_1_1996_4</definedName>
    <definedName name="T2_VJ_1995_1_1996_4" localSheetId="51">[192]!T2_VJ_1995_1_1996_4</definedName>
    <definedName name="T2_VJ_1995_1_1996_4" localSheetId="52">[192]!T2_VJ_1995_1_1996_4</definedName>
    <definedName name="T2_VJ_1995_1_1996_4" localSheetId="91">[192]!T2_VJ_1995_1_1996_4</definedName>
    <definedName name="T2_VJ_1995_1_1996_4" localSheetId="92">[192]!T2_VJ_1995_1_1996_4</definedName>
    <definedName name="T2_VJ_1995_1_1996_4" localSheetId="93">[192]!T2_VJ_1995_1_1996_4</definedName>
    <definedName name="T2_VJ_1995_1_1996_4" localSheetId="94">[192]!T2_VJ_1995_1_1996_4</definedName>
    <definedName name="T2_VJ_1995_1_1996_4" localSheetId="95">[192]!T2_VJ_1995_1_1996_4</definedName>
    <definedName name="T2_VJ_1995_1_1996_4" localSheetId="96">[192]!T2_VJ_1995_1_1996_4</definedName>
    <definedName name="T2_VJ_1995_1_1996_4" localSheetId="97">[192]!T2_VJ_1995_1_1996_4</definedName>
    <definedName name="T2_VJ_1995_1_1996_4" localSheetId="98">[192]!T2_VJ_1995_1_1996_4</definedName>
    <definedName name="T2_VJ_1995_1_1996_4" localSheetId="107">[192]!T2_VJ_1995_1_1996_4</definedName>
    <definedName name="T2_VJ_1995_1_1996_4" localSheetId="108">[192]!T2_VJ_1995_1_1996_4</definedName>
    <definedName name="T2_VJ_1995_1_1996_4" localSheetId="109">[192]!T2_VJ_1995_1_1996_4</definedName>
    <definedName name="T2_VJ_1995_1_1996_4" localSheetId="110">[192]!T2_VJ_1995_1_1996_4</definedName>
    <definedName name="T2_VJ_1995_1_1996_4" localSheetId="99">[192]!T2_VJ_1995_1_1996_4</definedName>
    <definedName name="T2_VJ_1995_1_1996_4" localSheetId="100">[192]!T2_VJ_1995_1_1996_4</definedName>
    <definedName name="T2_VJ_1995_1_1996_4" localSheetId="101">[192]!T2_VJ_1995_1_1996_4</definedName>
    <definedName name="T2_VJ_1995_1_1996_4" localSheetId="102">[192]!T2_VJ_1995_1_1996_4</definedName>
    <definedName name="T2_VJ_1995_1_1996_4" localSheetId="103">[192]!T2_VJ_1995_1_1996_4</definedName>
    <definedName name="T2_VJ_1995_1_1996_4" localSheetId="104">[192]!T2_VJ_1995_1_1996_4</definedName>
    <definedName name="T2_VJ_1995_1_1996_4" localSheetId="105">[192]!T2_VJ_1995_1_1996_4</definedName>
    <definedName name="T2_VJ_1995_1_1996_4" localSheetId="106">[192]!T2_VJ_1995_1_1996_4</definedName>
    <definedName name="T2_VJ_1995_1_1996_4" localSheetId="111">[192]!T2_VJ_1995_1_1996_4</definedName>
    <definedName name="T2_VJ_1995_1_1996_4" localSheetId="112">[192]!T2_VJ_1995_1_1996_4</definedName>
    <definedName name="T2_VJ_1995_1_1996_4">[192]!T2_VJ_1995_1_1996_4</definedName>
    <definedName name="T2_VJ_1997_1_1998_4" localSheetId="54">[192]!T2_VJ_1997_1_1998_4</definedName>
    <definedName name="T2_VJ_1997_1_1998_4" localSheetId="61">[192]!T2_VJ_1997_1_1998_4</definedName>
    <definedName name="T2_VJ_1997_1_1998_4" localSheetId="88">[192]!T2_VJ_1997_1_1998_4</definedName>
    <definedName name="T2_VJ_1997_1_1998_4" localSheetId="50">[192]!T2_VJ_1997_1_1998_4</definedName>
    <definedName name="T2_VJ_1997_1_1998_4" localSheetId="51">[192]!T2_VJ_1997_1_1998_4</definedName>
    <definedName name="T2_VJ_1997_1_1998_4" localSheetId="52">[192]!T2_VJ_1997_1_1998_4</definedName>
    <definedName name="T2_VJ_1997_1_1998_4" localSheetId="91">[192]!T2_VJ_1997_1_1998_4</definedName>
    <definedName name="T2_VJ_1997_1_1998_4" localSheetId="92">[192]!T2_VJ_1997_1_1998_4</definedName>
    <definedName name="T2_VJ_1997_1_1998_4" localSheetId="93">[192]!T2_VJ_1997_1_1998_4</definedName>
    <definedName name="T2_VJ_1997_1_1998_4" localSheetId="94">[192]!T2_VJ_1997_1_1998_4</definedName>
    <definedName name="T2_VJ_1997_1_1998_4" localSheetId="95">[192]!T2_VJ_1997_1_1998_4</definedName>
    <definedName name="T2_VJ_1997_1_1998_4" localSheetId="96">[192]!T2_VJ_1997_1_1998_4</definedName>
    <definedName name="T2_VJ_1997_1_1998_4" localSheetId="97">[192]!T2_VJ_1997_1_1998_4</definedName>
    <definedName name="T2_VJ_1997_1_1998_4" localSheetId="98">[192]!T2_VJ_1997_1_1998_4</definedName>
    <definedName name="T2_VJ_1997_1_1998_4" localSheetId="107">[192]!T2_VJ_1997_1_1998_4</definedName>
    <definedName name="T2_VJ_1997_1_1998_4" localSheetId="108">[192]!T2_VJ_1997_1_1998_4</definedName>
    <definedName name="T2_VJ_1997_1_1998_4" localSheetId="109">[192]!T2_VJ_1997_1_1998_4</definedName>
    <definedName name="T2_VJ_1997_1_1998_4" localSheetId="110">[192]!T2_VJ_1997_1_1998_4</definedName>
    <definedName name="T2_VJ_1997_1_1998_4" localSheetId="99">[192]!T2_VJ_1997_1_1998_4</definedName>
    <definedName name="T2_VJ_1997_1_1998_4" localSheetId="100">[192]!T2_VJ_1997_1_1998_4</definedName>
    <definedName name="T2_VJ_1997_1_1998_4" localSheetId="101">[192]!T2_VJ_1997_1_1998_4</definedName>
    <definedName name="T2_VJ_1997_1_1998_4" localSheetId="102">[192]!T2_VJ_1997_1_1998_4</definedName>
    <definedName name="T2_VJ_1997_1_1998_4" localSheetId="103">[192]!T2_VJ_1997_1_1998_4</definedName>
    <definedName name="T2_VJ_1997_1_1998_4" localSheetId="104">[192]!T2_VJ_1997_1_1998_4</definedName>
    <definedName name="T2_VJ_1997_1_1998_4" localSheetId="105">[192]!T2_VJ_1997_1_1998_4</definedName>
    <definedName name="T2_VJ_1997_1_1998_4" localSheetId="106">[192]!T2_VJ_1997_1_1998_4</definedName>
    <definedName name="T2_VJ_1997_1_1998_4" localSheetId="111">[192]!T2_VJ_1997_1_1998_4</definedName>
    <definedName name="T2_VJ_1997_1_1998_4" localSheetId="112">[192]!T2_VJ_1997_1_1998_4</definedName>
    <definedName name="T2_VJ_1997_1_1998_4">[192]!T2_VJ_1997_1_1998_4</definedName>
    <definedName name="T2_VJ_VÄ_rate_1992_1_1993_4" localSheetId="54">[192]!T2_VJ_VÄ_rate_1992_1_1993_4</definedName>
    <definedName name="T2_VJ_VÄ_rate_1992_1_1993_4" localSheetId="61">[192]!T2_VJ_VÄ_rate_1992_1_1993_4</definedName>
    <definedName name="T2_VJ_VÄ_rate_1992_1_1993_4" localSheetId="88">[192]!T2_VJ_VÄ_rate_1992_1_1993_4</definedName>
    <definedName name="T2_VJ_VÄ_rate_1992_1_1993_4" localSheetId="50">[192]!T2_VJ_VÄ_rate_1992_1_1993_4</definedName>
    <definedName name="T2_VJ_VÄ_rate_1992_1_1993_4" localSheetId="51">[192]!T2_VJ_VÄ_rate_1992_1_1993_4</definedName>
    <definedName name="T2_VJ_VÄ_rate_1992_1_1993_4" localSheetId="52">[192]!T2_VJ_VÄ_rate_1992_1_1993_4</definedName>
    <definedName name="T2_VJ_VÄ_rate_1992_1_1993_4" localSheetId="91">[192]!T2_VJ_VÄ_rate_1992_1_1993_4</definedName>
    <definedName name="T2_VJ_VÄ_rate_1992_1_1993_4" localSheetId="92">[192]!T2_VJ_VÄ_rate_1992_1_1993_4</definedName>
    <definedName name="T2_VJ_VÄ_rate_1992_1_1993_4" localSheetId="93">[192]!T2_VJ_VÄ_rate_1992_1_1993_4</definedName>
    <definedName name="T2_VJ_VÄ_rate_1992_1_1993_4" localSheetId="94">[192]!T2_VJ_VÄ_rate_1992_1_1993_4</definedName>
    <definedName name="T2_VJ_VÄ_rate_1992_1_1993_4" localSheetId="95">[192]!T2_VJ_VÄ_rate_1992_1_1993_4</definedName>
    <definedName name="T2_VJ_VÄ_rate_1992_1_1993_4" localSheetId="96">[192]!T2_VJ_VÄ_rate_1992_1_1993_4</definedName>
    <definedName name="T2_VJ_VÄ_rate_1992_1_1993_4" localSheetId="97">[192]!T2_VJ_VÄ_rate_1992_1_1993_4</definedName>
    <definedName name="T2_VJ_VÄ_rate_1992_1_1993_4" localSheetId="98">[192]!T2_VJ_VÄ_rate_1992_1_1993_4</definedName>
    <definedName name="T2_VJ_VÄ_rate_1992_1_1993_4" localSheetId="107">[192]!T2_VJ_VÄ_rate_1992_1_1993_4</definedName>
    <definedName name="T2_VJ_VÄ_rate_1992_1_1993_4" localSheetId="108">[192]!T2_VJ_VÄ_rate_1992_1_1993_4</definedName>
    <definedName name="T2_VJ_VÄ_rate_1992_1_1993_4" localSheetId="109">[192]!T2_VJ_VÄ_rate_1992_1_1993_4</definedName>
    <definedName name="T2_VJ_VÄ_rate_1992_1_1993_4" localSheetId="110">[192]!T2_VJ_VÄ_rate_1992_1_1993_4</definedName>
    <definedName name="T2_VJ_VÄ_rate_1992_1_1993_4" localSheetId="99">[192]!T2_VJ_VÄ_rate_1992_1_1993_4</definedName>
    <definedName name="T2_VJ_VÄ_rate_1992_1_1993_4" localSheetId="100">[192]!T2_VJ_VÄ_rate_1992_1_1993_4</definedName>
    <definedName name="T2_VJ_VÄ_rate_1992_1_1993_4" localSheetId="101">[192]!T2_VJ_VÄ_rate_1992_1_1993_4</definedName>
    <definedName name="T2_VJ_VÄ_rate_1992_1_1993_4" localSheetId="102">[192]!T2_VJ_VÄ_rate_1992_1_1993_4</definedName>
    <definedName name="T2_VJ_VÄ_rate_1992_1_1993_4" localSheetId="103">[192]!T2_VJ_VÄ_rate_1992_1_1993_4</definedName>
    <definedName name="T2_VJ_VÄ_rate_1992_1_1993_4" localSheetId="104">[192]!T2_VJ_VÄ_rate_1992_1_1993_4</definedName>
    <definedName name="T2_VJ_VÄ_rate_1992_1_1993_4" localSheetId="105">[192]!T2_VJ_VÄ_rate_1992_1_1993_4</definedName>
    <definedName name="T2_VJ_VÄ_rate_1992_1_1993_4" localSheetId="106">[192]!T2_VJ_VÄ_rate_1992_1_1993_4</definedName>
    <definedName name="T2_VJ_VÄ_rate_1992_1_1993_4" localSheetId="111">[192]!T2_VJ_VÄ_rate_1992_1_1993_4</definedName>
    <definedName name="T2_VJ_VÄ_rate_1992_1_1993_4" localSheetId="112">[192]!T2_VJ_VÄ_rate_1992_1_1993_4</definedName>
    <definedName name="T2_VJ_VÄ_rate_1992_1_1993_4">[192]!T2_VJ_VÄ_rate_1992_1_1993_4</definedName>
    <definedName name="T2_VJ_VÄ_rate_1994_1_1995_4" localSheetId="54">[192]!T2_VJ_VÄ_rate_1994_1_1995_4</definedName>
    <definedName name="T2_VJ_VÄ_rate_1994_1_1995_4" localSheetId="61">[192]!T2_VJ_VÄ_rate_1994_1_1995_4</definedName>
    <definedName name="T2_VJ_VÄ_rate_1994_1_1995_4" localSheetId="88">[192]!T2_VJ_VÄ_rate_1994_1_1995_4</definedName>
    <definedName name="T2_VJ_VÄ_rate_1994_1_1995_4" localSheetId="50">[192]!T2_VJ_VÄ_rate_1994_1_1995_4</definedName>
    <definedName name="T2_VJ_VÄ_rate_1994_1_1995_4" localSheetId="51">[192]!T2_VJ_VÄ_rate_1994_1_1995_4</definedName>
    <definedName name="T2_VJ_VÄ_rate_1994_1_1995_4" localSheetId="52">[192]!T2_VJ_VÄ_rate_1994_1_1995_4</definedName>
    <definedName name="T2_VJ_VÄ_rate_1994_1_1995_4" localSheetId="91">[192]!T2_VJ_VÄ_rate_1994_1_1995_4</definedName>
    <definedName name="T2_VJ_VÄ_rate_1994_1_1995_4" localSheetId="92">[192]!T2_VJ_VÄ_rate_1994_1_1995_4</definedName>
    <definedName name="T2_VJ_VÄ_rate_1994_1_1995_4" localSheetId="93">[192]!T2_VJ_VÄ_rate_1994_1_1995_4</definedName>
    <definedName name="T2_VJ_VÄ_rate_1994_1_1995_4" localSheetId="94">[192]!T2_VJ_VÄ_rate_1994_1_1995_4</definedName>
    <definedName name="T2_VJ_VÄ_rate_1994_1_1995_4" localSheetId="95">[192]!T2_VJ_VÄ_rate_1994_1_1995_4</definedName>
    <definedName name="T2_VJ_VÄ_rate_1994_1_1995_4" localSheetId="96">[192]!T2_VJ_VÄ_rate_1994_1_1995_4</definedName>
    <definedName name="T2_VJ_VÄ_rate_1994_1_1995_4" localSheetId="97">[192]!T2_VJ_VÄ_rate_1994_1_1995_4</definedName>
    <definedName name="T2_VJ_VÄ_rate_1994_1_1995_4" localSheetId="98">[192]!T2_VJ_VÄ_rate_1994_1_1995_4</definedName>
    <definedName name="T2_VJ_VÄ_rate_1994_1_1995_4" localSheetId="107">[192]!T2_VJ_VÄ_rate_1994_1_1995_4</definedName>
    <definedName name="T2_VJ_VÄ_rate_1994_1_1995_4" localSheetId="108">[192]!T2_VJ_VÄ_rate_1994_1_1995_4</definedName>
    <definedName name="T2_VJ_VÄ_rate_1994_1_1995_4" localSheetId="109">[192]!T2_VJ_VÄ_rate_1994_1_1995_4</definedName>
    <definedName name="T2_VJ_VÄ_rate_1994_1_1995_4" localSheetId="110">[192]!T2_VJ_VÄ_rate_1994_1_1995_4</definedName>
    <definedName name="T2_VJ_VÄ_rate_1994_1_1995_4" localSheetId="99">[192]!T2_VJ_VÄ_rate_1994_1_1995_4</definedName>
    <definedName name="T2_VJ_VÄ_rate_1994_1_1995_4" localSheetId="100">[192]!T2_VJ_VÄ_rate_1994_1_1995_4</definedName>
    <definedName name="T2_VJ_VÄ_rate_1994_1_1995_4" localSheetId="101">[192]!T2_VJ_VÄ_rate_1994_1_1995_4</definedName>
    <definedName name="T2_VJ_VÄ_rate_1994_1_1995_4" localSheetId="102">[192]!T2_VJ_VÄ_rate_1994_1_1995_4</definedName>
    <definedName name="T2_VJ_VÄ_rate_1994_1_1995_4" localSheetId="103">[192]!T2_VJ_VÄ_rate_1994_1_1995_4</definedName>
    <definedName name="T2_VJ_VÄ_rate_1994_1_1995_4" localSheetId="104">[192]!T2_VJ_VÄ_rate_1994_1_1995_4</definedName>
    <definedName name="T2_VJ_VÄ_rate_1994_1_1995_4" localSheetId="105">[192]!T2_VJ_VÄ_rate_1994_1_1995_4</definedName>
    <definedName name="T2_VJ_VÄ_rate_1994_1_1995_4" localSheetId="106">[192]!T2_VJ_VÄ_rate_1994_1_1995_4</definedName>
    <definedName name="T2_VJ_VÄ_rate_1994_1_1995_4" localSheetId="111">[192]!T2_VJ_VÄ_rate_1994_1_1995_4</definedName>
    <definedName name="T2_VJ_VÄ_rate_1994_1_1995_4" localSheetId="112">[192]!T2_VJ_VÄ_rate_1994_1_1995_4</definedName>
    <definedName name="T2_VJ_VÄ_rate_1994_1_1995_4">[192]!T2_VJ_VÄ_rate_1994_1_1995_4</definedName>
    <definedName name="T2_VJ_VÄ_rate_1996_1_1997_4" localSheetId="54">[192]!T2_VJ_VÄ_rate_1996_1_1997_4</definedName>
    <definedName name="T2_VJ_VÄ_rate_1996_1_1997_4" localSheetId="61">[192]!T2_VJ_VÄ_rate_1996_1_1997_4</definedName>
    <definedName name="T2_VJ_VÄ_rate_1996_1_1997_4" localSheetId="88">[192]!T2_VJ_VÄ_rate_1996_1_1997_4</definedName>
    <definedName name="T2_VJ_VÄ_rate_1996_1_1997_4" localSheetId="50">[192]!T2_VJ_VÄ_rate_1996_1_1997_4</definedName>
    <definedName name="T2_VJ_VÄ_rate_1996_1_1997_4" localSheetId="51">[192]!T2_VJ_VÄ_rate_1996_1_1997_4</definedName>
    <definedName name="T2_VJ_VÄ_rate_1996_1_1997_4" localSheetId="52">[192]!T2_VJ_VÄ_rate_1996_1_1997_4</definedName>
    <definedName name="T2_VJ_VÄ_rate_1996_1_1997_4" localSheetId="91">[192]!T2_VJ_VÄ_rate_1996_1_1997_4</definedName>
    <definedName name="T2_VJ_VÄ_rate_1996_1_1997_4" localSheetId="92">[192]!T2_VJ_VÄ_rate_1996_1_1997_4</definedName>
    <definedName name="T2_VJ_VÄ_rate_1996_1_1997_4" localSheetId="93">[192]!T2_VJ_VÄ_rate_1996_1_1997_4</definedName>
    <definedName name="T2_VJ_VÄ_rate_1996_1_1997_4" localSheetId="94">[192]!T2_VJ_VÄ_rate_1996_1_1997_4</definedName>
    <definedName name="T2_VJ_VÄ_rate_1996_1_1997_4" localSheetId="95">[192]!T2_VJ_VÄ_rate_1996_1_1997_4</definedName>
    <definedName name="T2_VJ_VÄ_rate_1996_1_1997_4" localSheetId="96">[192]!T2_VJ_VÄ_rate_1996_1_1997_4</definedName>
    <definedName name="T2_VJ_VÄ_rate_1996_1_1997_4" localSheetId="97">[192]!T2_VJ_VÄ_rate_1996_1_1997_4</definedName>
    <definedName name="T2_VJ_VÄ_rate_1996_1_1997_4" localSheetId="98">[192]!T2_VJ_VÄ_rate_1996_1_1997_4</definedName>
    <definedName name="T2_VJ_VÄ_rate_1996_1_1997_4" localSheetId="107">[192]!T2_VJ_VÄ_rate_1996_1_1997_4</definedName>
    <definedName name="T2_VJ_VÄ_rate_1996_1_1997_4" localSheetId="108">[192]!T2_VJ_VÄ_rate_1996_1_1997_4</definedName>
    <definedName name="T2_VJ_VÄ_rate_1996_1_1997_4" localSheetId="109">[192]!T2_VJ_VÄ_rate_1996_1_1997_4</definedName>
    <definedName name="T2_VJ_VÄ_rate_1996_1_1997_4" localSheetId="110">[192]!T2_VJ_VÄ_rate_1996_1_1997_4</definedName>
    <definedName name="T2_VJ_VÄ_rate_1996_1_1997_4" localSheetId="99">[192]!T2_VJ_VÄ_rate_1996_1_1997_4</definedName>
    <definedName name="T2_VJ_VÄ_rate_1996_1_1997_4" localSheetId="100">[192]!T2_VJ_VÄ_rate_1996_1_1997_4</definedName>
    <definedName name="T2_VJ_VÄ_rate_1996_1_1997_4" localSheetId="101">[192]!T2_VJ_VÄ_rate_1996_1_1997_4</definedName>
    <definedName name="T2_VJ_VÄ_rate_1996_1_1997_4" localSheetId="102">[192]!T2_VJ_VÄ_rate_1996_1_1997_4</definedName>
    <definedName name="T2_VJ_VÄ_rate_1996_1_1997_4" localSheetId="103">[192]!T2_VJ_VÄ_rate_1996_1_1997_4</definedName>
    <definedName name="T2_VJ_VÄ_rate_1996_1_1997_4" localSheetId="104">[192]!T2_VJ_VÄ_rate_1996_1_1997_4</definedName>
    <definedName name="T2_VJ_VÄ_rate_1996_1_1997_4" localSheetId="105">[192]!T2_VJ_VÄ_rate_1996_1_1997_4</definedName>
    <definedName name="T2_VJ_VÄ_rate_1996_1_1997_4" localSheetId="106">[192]!T2_VJ_VÄ_rate_1996_1_1997_4</definedName>
    <definedName name="T2_VJ_VÄ_rate_1996_1_1997_4" localSheetId="111">[192]!T2_VJ_VÄ_rate_1996_1_1997_4</definedName>
    <definedName name="T2_VJ_VÄ_rate_1996_1_1997_4" localSheetId="112">[192]!T2_VJ_VÄ_rate_1996_1_1997_4</definedName>
    <definedName name="T2_VJ_VÄ_rate_1996_1_1997_4">[192]!T2_VJ_VÄ_rate_1996_1_1997_4</definedName>
    <definedName name="T21_KJ_1991_1993_HJ_1991_1_1993_2" localSheetId="54">[192]!T21_KJ_1991_1993_HJ_1991_1_1993_2</definedName>
    <definedName name="T21_KJ_1991_1993_HJ_1991_1_1993_2" localSheetId="61">[192]!T21_KJ_1991_1993_HJ_1991_1_1993_2</definedName>
    <definedName name="T21_KJ_1991_1993_HJ_1991_1_1993_2" localSheetId="88">[192]!T21_KJ_1991_1993_HJ_1991_1_1993_2</definedName>
    <definedName name="T21_KJ_1991_1993_HJ_1991_1_1993_2" localSheetId="50">[192]!T21_KJ_1991_1993_HJ_1991_1_1993_2</definedName>
    <definedName name="T21_KJ_1991_1993_HJ_1991_1_1993_2" localSheetId="51">[192]!T21_KJ_1991_1993_HJ_1991_1_1993_2</definedName>
    <definedName name="T21_KJ_1991_1993_HJ_1991_1_1993_2" localSheetId="52">[192]!T21_KJ_1991_1993_HJ_1991_1_1993_2</definedName>
    <definedName name="T21_KJ_1991_1993_HJ_1991_1_1993_2" localSheetId="91">[192]!T21_KJ_1991_1993_HJ_1991_1_1993_2</definedName>
    <definedName name="T21_KJ_1991_1993_HJ_1991_1_1993_2" localSheetId="92">[192]!T21_KJ_1991_1993_HJ_1991_1_1993_2</definedName>
    <definedName name="T21_KJ_1991_1993_HJ_1991_1_1993_2" localSheetId="93">[192]!T21_KJ_1991_1993_HJ_1991_1_1993_2</definedName>
    <definedName name="T21_KJ_1991_1993_HJ_1991_1_1993_2" localSheetId="94">[192]!T21_KJ_1991_1993_HJ_1991_1_1993_2</definedName>
    <definedName name="T21_KJ_1991_1993_HJ_1991_1_1993_2" localSheetId="95">[192]!T21_KJ_1991_1993_HJ_1991_1_1993_2</definedName>
    <definedName name="T21_KJ_1991_1993_HJ_1991_1_1993_2" localSheetId="96">[192]!T21_KJ_1991_1993_HJ_1991_1_1993_2</definedName>
    <definedName name="T21_KJ_1991_1993_HJ_1991_1_1993_2" localSheetId="97">[192]!T21_KJ_1991_1993_HJ_1991_1_1993_2</definedName>
    <definedName name="T21_KJ_1991_1993_HJ_1991_1_1993_2" localSheetId="98">[192]!T21_KJ_1991_1993_HJ_1991_1_1993_2</definedName>
    <definedName name="T21_KJ_1991_1993_HJ_1991_1_1993_2" localSheetId="107">[192]!T21_KJ_1991_1993_HJ_1991_1_1993_2</definedName>
    <definedName name="T21_KJ_1991_1993_HJ_1991_1_1993_2" localSheetId="108">[192]!T21_KJ_1991_1993_HJ_1991_1_1993_2</definedName>
    <definedName name="T21_KJ_1991_1993_HJ_1991_1_1993_2" localSheetId="109">[192]!T21_KJ_1991_1993_HJ_1991_1_1993_2</definedName>
    <definedName name="T21_KJ_1991_1993_HJ_1991_1_1993_2" localSheetId="110">[192]!T21_KJ_1991_1993_HJ_1991_1_1993_2</definedName>
    <definedName name="T21_KJ_1991_1993_HJ_1991_1_1993_2" localSheetId="99">[192]!T21_KJ_1991_1993_HJ_1991_1_1993_2</definedName>
    <definedName name="T21_KJ_1991_1993_HJ_1991_1_1993_2" localSheetId="100">[192]!T21_KJ_1991_1993_HJ_1991_1_1993_2</definedName>
    <definedName name="T21_KJ_1991_1993_HJ_1991_1_1993_2" localSheetId="101">[192]!T21_KJ_1991_1993_HJ_1991_1_1993_2</definedName>
    <definedName name="T21_KJ_1991_1993_HJ_1991_1_1993_2" localSheetId="102">[192]!T21_KJ_1991_1993_HJ_1991_1_1993_2</definedName>
    <definedName name="T21_KJ_1991_1993_HJ_1991_1_1993_2" localSheetId="103">[192]!T21_KJ_1991_1993_HJ_1991_1_1993_2</definedName>
    <definedName name="T21_KJ_1991_1993_HJ_1991_1_1993_2" localSheetId="104">[192]!T21_KJ_1991_1993_HJ_1991_1_1993_2</definedName>
    <definedName name="T21_KJ_1991_1993_HJ_1991_1_1993_2" localSheetId="105">[192]!T21_KJ_1991_1993_HJ_1991_1_1993_2</definedName>
    <definedName name="T21_KJ_1991_1993_HJ_1991_1_1993_2" localSheetId="106">[192]!T21_KJ_1991_1993_HJ_1991_1_1993_2</definedName>
    <definedName name="T21_KJ_1991_1993_HJ_1991_1_1993_2" localSheetId="111">[192]!T21_KJ_1991_1993_HJ_1991_1_1993_2</definedName>
    <definedName name="T21_KJ_1991_1993_HJ_1991_1_1993_2" localSheetId="112">[192]!T21_KJ_1991_1993_HJ_1991_1_1993_2</definedName>
    <definedName name="T21_KJ_1991_1993_HJ_1991_1_1993_2">[192]!T21_KJ_1991_1993_HJ_1991_1_1993_2</definedName>
    <definedName name="T21_KJ_1994_1996_HJ_1994_1_1996_2" localSheetId="54">[192]!T21_KJ_1994_1996_HJ_1994_1_1996_2</definedName>
    <definedName name="T21_KJ_1994_1996_HJ_1994_1_1996_2" localSheetId="61">[192]!T21_KJ_1994_1996_HJ_1994_1_1996_2</definedName>
    <definedName name="T21_KJ_1994_1996_HJ_1994_1_1996_2" localSheetId="88">[192]!T21_KJ_1994_1996_HJ_1994_1_1996_2</definedName>
    <definedName name="T21_KJ_1994_1996_HJ_1994_1_1996_2" localSheetId="50">[192]!T21_KJ_1994_1996_HJ_1994_1_1996_2</definedName>
    <definedName name="T21_KJ_1994_1996_HJ_1994_1_1996_2" localSheetId="51">[192]!T21_KJ_1994_1996_HJ_1994_1_1996_2</definedName>
    <definedName name="T21_KJ_1994_1996_HJ_1994_1_1996_2" localSheetId="52">[192]!T21_KJ_1994_1996_HJ_1994_1_1996_2</definedName>
    <definedName name="T21_KJ_1994_1996_HJ_1994_1_1996_2" localSheetId="91">[192]!T21_KJ_1994_1996_HJ_1994_1_1996_2</definedName>
    <definedName name="T21_KJ_1994_1996_HJ_1994_1_1996_2" localSheetId="92">[192]!T21_KJ_1994_1996_HJ_1994_1_1996_2</definedName>
    <definedName name="T21_KJ_1994_1996_HJ_1994_1_1996_2" localSheetId="93">[192]!T21_KJ_1994_1996_HJ_1994_1_1996_2</definedName>
    <definedName name="T21_KJ_1994_1996_HJ_1994_1_1996_2" localSheetId="94">[192]!T21_KJ_1994_1996_HJ_1994_1_1996_2</definedName>
    <definedName name="T21_KJ_1994_1996_HJ_1994_1_1996_2" localSheetId="95">[192]!T21_KJ_1994_1996_HJ_1994_1_1996_2</definedName>
    <definedName name="T21_KJ_1994_1996_HJ_1994_1_1996_2" localSheetId="96">[192]!T21_KJ_1994_1996_HJ_1994_1_1996_2</definedName>
    <definedName name="T21_KJ_1994_1996_HJ_1994_1_1996_2" localSheetId="97">[192]!T21_KJ_1994_1996_HJ_1994_1_1996_2</definedName>
    <definedName name="T21_KJ_1994_1996_HJ_1994_1_1996_2" localSheetId="98">[192]!T21_KJ_1994_1996_HJ_1994_1_1996_2</definedName>
    <definedName name="T21_KJ_1994_1996_HJ_1994_1_1996_2" localSheetId="107">[192]!T21_KJ_1994_1996_HJ_1994_1_1996_2</definedName>
    <definedName name="T21_KJ_1994_1996_HJ_1994_1_1996_2" localSheetId="108">[192]!T21_KJ_1994_1996_HJ_1994_1_1996_2</definedName>
    <definedName name="T21_KJ_1994_1996_HJ_1994_1_1996_2" localSheetId="109">[192]!T21_KJ_1994_1996_HJ_1994_1_1996_2</definedName>
    <definedName name="T21_KJ_1994_1996_HJ_1994_1_1996_2" localSheetId="110">[192]!T21_KJ_1994_1996_HJ_1994_1_1996_2</definedName>
    <definedName name="T21_KJ_1994_1996_HJ_1994_1_1996_2" localSheetId="99">[192]!T21_KJ_1994_1996_HJ_1994_1_1996_2</definedName>
    <definedName name="T21_KJ_1994_1996_HJ_1994_1_1996_2" localSheetId="100">[192]!T21_KJ_1994_1996_HJ_1994_1_1996_2</definedName>
    <definedName name="T21_KJ_1994_1996_HJ_1994_1_1996_2" localSheetId="101">[192]!T21_KJ_1994_1996_HJ_1994_1_1996_2</definedName>
    <definedName name="T21_KJ_1994_1996_HJ_1994_1_1996_2" localSheetId="102">[192]!T21_KJ_1994_1996_HJ_1994_1_1996_2</definedName>
    <definedName name="T21_KJ_1994_1996_HJ_1994_1_1996_2" localSheetId="103">[192]!T21_KJ_1994_1996_HJ_1994_1_1996_2</definedName>
    <definedName name="T21_KJ_1994_1996_HJ_1994_1_1996_2" localSheetId="104">[192]!T21_KJ_1994_1996_HJ_1994_1_1996_2</definedName>
    <definedName name="T21_KJ_1994_1996_HJ_1994_1_1996_2" localSheetId="105">[192]!T21_KJ_1994_1996_HJ_1994_1_1996_2</definedName>
    <definedName name="T21_KJ_1994_1996_HJ_1994_1_1996_2" localSheetId="106">[192]!T21_KJ_1994_1996_HJ_1994_1_1996_2</definedName>
    <definedName name="T21_KJ_1994_1996_HJ_1994_1_1996_2" localSheetId="111">[192]!T21_KJ_1994_1996_HJ_1994_1_1996_2</definedName>
    <definedName name="T21_KJ_1994_1996_HJ_1994_1_1996_2" localSheetId="112">[192]!T21_KJ_1994_1996_HJ_1994_1_1996_2</definedName>
    <definedName name="T21_KJ_1994_1996_HJ_1994_1_1996_2">[192]!T21_KJ_1994_1996_HJ_1994_1_1996_2</definedName>
    <definedName name="T21_KJ_1997_1999_HJ_1997_1_1999_2" localSheetId="54">[192]!T21_KJ_1997_1999_HJ_1997_1_1999_2</definedName>
    <definedName name="T21_KJ_1997_1999_HJ_1997_1_1999_2" localSheetId="61">[192]!T21_KJ_1997_1999_HJ_1997_1_1999_2</definedName>
    <definedName name="T21_KJ_1997_1999_HJ_1997_1_1999_2" localSheetId="88">[192]!T21_KJ_1997_1999_HJ_1997_1_1999_2</definedName>
    <definedName name="T21_KJ_1997_1999_HJ_1997_1_1999_2" localSheetId="50">[192]!T21_KJ_1997_1999_HJ_1997_1_1999_2</definedName>
    <definedName name="T21_KJ_1997_1999_HJ_1997_1_1999_2" localSheetId="51">[192]!T21_KJ_1997_1999_HJ_1997_1_1999_2</definedName>
    <definedName name="T21_KJ_1997_1999_HJ_1997_1_1999_2" localSheetId="52">[192]!T21_KJ_1997_1999_HJ_1997_1_1999_2</definedName>
    <definedName name="T21_KJ_1997_1999_HJ_1997_1_1999_2" localSheetId="91">[192]!T21_KJ_1997_1999_HJ_1997_1_1999_2</definedName>
    <definedName name="T21_KJ_1997_1999_HJ_1997_1_1999_2" localSheetId="92">[192]!T21_KJ_1997_1999_HJ_1997_1_1999_2</definedName>
    <definedName name="T21_KJ_1997_1999_HJ_1997_1_1999_2" localSheetId="93">[192]!T21_KJ_1997_1999_HJ_1997_1_1999_2</definedName>
    <definedName name="T21_KJ_1997_1999_HJ_1997_1_1999_2" localSheetId="94">[192]!T21_KJ_1997_1999_HJ_1997_1_1999_2</definedName>
    <definedName name="T21_KJ_1997_1999_HJ_1997_1_1999_2" localSheetId="95">[192]!T21_KJ_1997_1999_HJ_1997_1_1999_2</definedName>
    <definedName name="T21_KJ_1997_1999_HJ_1997_1_1999_2" localSheetId="96">[192]!T21_KJ_1997_1999_HJ_1997_1_1999_2</definedName>
    <definedName name="T21_KJ_1997_1999_HJ_1997_1_1999_2" localSheetId="97">[192]!T21_KJ_1997_1999_HJ_1997_1_1999_2</definedName>
    <definedName name="T21_KJ_1997_1999_HJ_1997_1_1999_2" localSheetId="98">[192]!T21_KJ_1997_1999_HJ_1997_1_1999_2</definedName>
    <definedName name="T21_KJ_1997_1999_HJ_1997_1_1999_2" localSheetId="107">[192]!T21_KJ_1997_1999_HJ_1997_1_1999_2</definedName>
    <definedName name="T21_KJ_1997_1999_HJ_1997_1_1999_2" localSheetId="108">[192]!T21_KJ_1997_1999_HJ_1997_1_1999_2</definedName>
    <definedName name="T21_KJ_1997_1999_HJ_1997_1_1999_2" localSheetId="109">[192]!T21_KJ_1997_1999_HJ_1997_1_1999_2</definedName>
    <definedName name="T21_KJ_1997_1999_HJ_1997_1_1999_2" localSheetId="110">[192]!T21_KJ_1997_1999_HJ_1997_1_1999_2</definedName>
    <definedName name="T21_KJ_1997_1999_HJ_1997_1_1999_2" localSheetId="99">[192]!T21_KJ_1997_1999_HJ_1997_1_1999_2</definedName>
    <definedName name="T21_KJ_1997_1999_HJ_1997_1_1999_2" localSheetId="100">[192]!T21_KJ_1997_1999_HJ_1997_1_1999_2</definedName>
    <definedName name="T21_KJ_1997_1999_HJ_1997_1_1999_2" localSheetId="101">[192]!T21_KJ_1997_1999_HJ_1997_1_1999_2</definedName>
    <definedName name="T21_KJ_1997_1999_HJ_1997_1_1999_2" localSheetId="102">[192]!T21_KJ_1997_1999_HJ_1997_1_1999_2</definedName>
    <definedName name="T21_KJ_1997_1999_HJ_1997_1_1999_2" localSheetId="103">[192]!T21_KJ_1997_1999_HJ_1997_1_1999_2</definedName>
    <definedName name="T21_KJ_1997_1999_HJ_1997_1_1999_2" localSheetId="104">[192]!T21_KJ_1997_1999_HJ_1997_1_1999_2</definedName>
    <definedName name="T21_KJ_1997_1999_HJ_1997_1_1999_2" localSheetId="105">[192]!T21_KJ_1997_1999_HJ_1997_1_1999_2</definedName>
    <definedName name="T21_KJ_1997_1999_HJ_1997_1_1999_2" localSheetId="106">[192]!T21_KJ_1997_1999_HJ_1997_1_1999_2</definedName>
    <definedName name="T21_KJ_1997_1999_HJ_1997_1_1999_2" localSheetId="111">[192]!T21_KJ_1997_1999_HJ_1997_1_1999_2</definedName>
    <definedName name="T21_KJ_1997_1999_HJ_1997_1_1999_2" localSheetId="112">[192]!T21_KJ_1997_1999_HJ_1997_1_1999_2</definedName>
    <definedName name="T21_KJ_1997_1999_HJ_1997_1_1999_2">[192]!T21_KJ_1997_1999_HJ_1997_1_1999_2</definedName>
    <definedName name="T21_KJ_HJ_VÄ_rate_1992_1994" localSheetId="54">[192]!T21_KJ_HJ_VÄ_rate_1992_1994</definedName>
    <definedName name="T21_KJ_HJ_VÄ_rate_1992_1994" localSheetId="61">[192]!T21_KJ_HJ_VÄ_rate_1992_1994</definedName>
    <definedName name="T21_KJ_HJ_VÄ_rate_1992_1994" localSheetId="88">[192]!T21_KJ_HJ_VÄ_rate_1992_1994</definedName>
    <definedName name="T21_KJ_HJ_VÄ_rate_1992_1994" localSheetId="50">[192]!T21_KJ_HJ_VÄ_rate_1992_1994</definedName>
    <definedName name="T21_KJ_HJ_VÄ_rate_1992_1994" localSheetId="51">[192]!T21_KJ_HJ_VÄ_rate_1992_1994</definedName>
    <definedName name="T21_KJ_HJ_VÄ_rate_1992_1994" localSheetId="52">[192]!T21_KJ_HJ_VÄ_rate_1992_1994</definedName>
    <definedName name="T21_KJ_HJ_VÄ_rate_1992_1994" localSheetId="91">[192]!T21_KJ_HJ_VÄ_rate_1992_1994</definedName>
    <definedName name="T21_KJ_HJ_VÄ_rate_1992_1994" localSheetId="92">[192]!T21_KJ_HJ_VÄ_rate_1992_1994</definedName>
    <definedName name="T21_KJ_HJ_VÄ_rate_1992_1994" localSheetId="93">[192]!T21_KJ_HJ_VÄ_rate_1992_1994</definedName>
    <definedName name="T21_KJ_HJ_VÄ_rate_1992_1994" localSheetId="94">[192]!T21_KJ_HJ_VÄ_rate_1992_1994</definedName>
    <definedName name="T21_KJ_HJ_VÄ_rate_1992_1994" localSheetId="95">[192]!T21_KJ_HJ_VÄ_rate_1992_1994</definedName>
    <definedName name="T21_KJ_HJ_VÄ_rate_1992_1994" localSheetId="96">[192]!T21_KJ_HJ_VÄ_rate_1992_1994</definedName>
    <definedName name="T21_KJ_HJ_VÄ_rate_1992_1994" localSheetId="97">[192]!T21_KJ_HJ_VÄ_rate_1992_1994</definedName>
    <definedName name="T21_KJ_HJ_VÄ_rate_1992_1994" localSheetId="98">[192]!T21_KJ_HJ_VÄ_rate_1992_1994</definedName>
    <definedName name="T21_KJ_HJ_VÄ_rate_1992_1994" localSheetId="107">[192]!T21_KJ_HJ_VÄ_rate_1992_1994</definedName>
    <definedName name="T21_KJ_HJ_VÄ_rate_1992_1994" localSheetId="108">[192]!T21_KJ_HJ_VÄ_rate_1992_1994</definedName>
    <definedName name="T21_KJ_HJ_VÄ_rate_1992_1994" localSheetId="109">[192]!T21_KJ_HJ_VÄ_rate_1992_1994</definedName>
    <definedName name="T21_KJ_HJ_VÄ_rate_1992_1994" localSheetId="110">[192]!T21_KJ_HJ_VÄ_rate_1992_1994</definedName>
    <definedName name="T21_KJ_HJ_VÄ_rate_1992_1994" localSheetId="99">[192]!T21_KJ_HJ_VÄ_rate_1992_1994</definedName>
    <definedName name="T21_KJ_HJ_VÄ_rate_1992_1994" localSheetId="100">[192]!T21_KJ_HJ_VÄ_rate_1992_1994</definedName>
    <definedName name="T21_KJ_HJ_VÄ_rate_1992_1994" localSheetId="101">[192]!T21_KJ_HJ_VÄ_rate_1992_1994</definedName>
    <definedName name="T21_KJ_HJ_VÄ_rate_1992_1994" localSheetId="102">[192]!T21_KJ_HJ_VÄ_rate_1992_1994</definedName>
    <definedName name="T21_KJ_HJ_VÄ_rate_1992_1994" localSheetId="103">[192]!T21_KJ_HJ_VÄ_rate_1992_1994</definedName>
    <definedName name="T21_KJ_HJ_VÄ_rate_1992_1994" localSheetId="104">[192]!T21_KJ_HJ_VÄ_rate_1992_1994</definedName>
    <definedName name="T21_KJ_HJ_VÄ_rate_1992_1994" localSheetId="105">[192]!T21_KJ_HJ_VÄ_rate_1992_1994</definedName>
    <definedName name="T21_KJ_HJ_VÄ_rate_1992_1994" localSheetId="106">[192]!T21_KJ_HJ_VÄ_rate_1992_1994</definedName>
    <definedName name="T21_KJ_HJ_VÄ_rate_1992_1994" localSheetId="111">[192]!T21_KJ_HJ_VÄ_rate_1992_1994</definedName>
    <definedName name="T21_KJ_HJ_VÄ_rate_1992_1994" localSheetId="112">[192]!T21_KJ_HJ_VÄ_rate_1992_1994</definedName>
    <definedName name="T21_KJ_HJ_VÄ_rate_1992_1994">[192]!T21_KJ_HJ_VÄ_rate_1992_1994</definedName>
    <definedName name="T21_KJ_HJ_VÄ_rate_1995_1997" localSheetId="54">[192]!T21_KJ_HJ_VÄ_rate_1995_1997</definedName>
    <definedName name="T21_KJ_HJ_VÄ_rate_1995_1997" localSheetId="61">[192]!T21_KJ_HJ_VÄ_rate_1995_1997</definedName>
    <definedName name="T21_KJ_HJ_VÄ_rate_1995_1997" localSheetId="88">[192]!T21_KJ_HJ_VÄ_rate_1995_1997</definedName>
    <definedName name="T21_KJ_HJ_VÄ_rate_1995_1997" localSheetId="50">[192]!T21_KJ_HJ_VÄ_rate_1995_1997</definedName>
    <definedName name="T21_KJ_HJ_VÄ_rate_1995_1997" localSheetId="51">[192]!T21_KJ_HJ_VÄ_rate_1995_1997</definedName>
    <definedName name="T21_KJ_HJ_VÄ_rate_1995_1997" localSheetId="52">[192]!T21_KJ_HJ_VÄ_rate_1995_1997</definedName>
    <definedName name="T21_KJ_HJ_VÄ_rate_1995_1997" localSheetId="91">[192]!T21_KJ_HJ_VÄ_rate_1995_1997</definedName>
    <definedName name="T21_KJ_HJ_VÄ_rate_1995_1997" localSheetId="92">[192]!T21_KJ_HJ_VÄ_rate_1995_1997</definedName>
    <definedName name="T21_KJ_HJ_VÄ_rate_1995_1997" localSheetId="93">[192]!T21_KJ_HJ_VÄ_rate_1995_1997</definedName>
    <definedName name="T21_KJ_HJ_VÄ_rate_1995_1997" localSheetId="94">[192]!T21_KJ_HJ_VÄ_rate_1995_1997</definedName>
    <definedName name="T21_KJ_HJ_VÄ_rate_1995_1997" localSheetId="95">[192]!T21_KJ_HJ_VÄ_rate_1995_1997</definedName>
    <definedName name="T21_KJ_HJ_VÄ_rate_1995_1997" localSheetId="96">[192]!T21_KJ_HJ_VÄ_rate_1995_1997</definedName>
    <definedName name="T21_KJ_HJ_VÄ_rate_1995_1997" localSheetId="97">[192]!T21_KJ_HJ_VÄ_rate_1995_1997</definedName>
    <definedName name="T21_KJ_HJ_VÄ_rate_1995_1997" localSheetId="98">[192]!T21_KJ_HJ_VÄ_rate_1995_1997</definedName>
    <definedName name="T21_KJ_HJ_VÄ_rate_1995_1997" localSheetId="107">[192]!T21_KJ_HJ_VÄ_rate_1995_1997</definedName>
    <definedName name="T21_KJ_HJ_VÄ_rate_1995_1997" localSheetId="108">[192]!T21_KJ_HJ_VÄ_rate_1995_1997</definedName>
    <definedName name="T21_KJ_HJ_VÄ_rate_1995_1997" localSheetId="109">[192]!T21_KJ_HJ_VÄ_rate_1995_1997</definedName>
    <definedName name="T21_KJ_HJ_VÄ_rate_1995_1997" localSheetId="110">[192]!T21_KJ_HJ_VÄ_rate_1995_1997</definedName>
    <definedName name="T21_KJ_HJ_VÄ_rate_1995_1997" localSheetId="99">[192]!T21_KJ_HJ_VÄ_rate_1995_1997</definedName>
    <definedName name="T21_KJ_HJ_VÄ_rate_1995_1997" localSheetId="100">[192]!T21_KJ_HJ_VÄ_rate_1995_1997</definedName>
    <definedName name="T21_KJ_HJ_VÄ_rate_1995_1997" localSheetId="101">[192]!T21_KJ_HJ_VÄ_rate_1995_1997</definedName>
    <definedName name="T21_KJ_HJ_VÄ_rate_1995_1997" localSheetId="102">[192]!T21_KJ_HJ_VÄ_rate_1995_1997</definedName>
    <definedName name="T21_KJ_HJ_VÄ_rate_1995_1997" localSheetId="103">[192]!T21_KJ_HJ_VÄ_rate_1995_1997</definedName>
    <definedName name="T21_KJ_HJ_VÄ_rate_1995_1997" localSheetId="104">[192]!T21_KJ_HJ_VÄ_rate_1995_1997</definedName>
    <definedName name="T21_KJ_HJ_VÄ_rate_1995_1997" localSheetId="105">[192]!T21_KJ_HJ_VÄ_rate_1995_1997</definedName>
    <definedName name="T21_KJ_HJ_VÄ_rate_1995_1997" localSheetId="106">[192]!T21_KJ_HJ_VÄ_rate_1995_1997</definedName>
    <definedName name="T21_KJ_HJ_VÄ_rate_1995_1997" localSheetId="111">[192]!T21_KJ_HJ_VÄ_rate_1995_1997</definedName>
    <definedName name="T21_KJ_HJ_VÄ_rate_1995_1997" localSheetId="112">[192]!T21_KJ_HJ_VÄ_rate_1995_1997</definedName>
    <definedName name="T21_KJ_HJ_VÄ_rate_1995_1997">[192]!T21_KJ_HJ_VÄ_rate_1995_1997</definedName>
    <definedName name="T21_VJ_1991_1_1992_4" localSheetId="54">[192]!T21_VJ_1991_1_1992_4</definedName>
    <definedName name="T21_VJ_1991_1_1992_4" localSheetId="61">[192]!T21_VJ_1991_1_1992_4</definedName>
    <definedName name="T21_VJ_1991_1_1992_4" localSheetId="88">[192]!T21_VJ_1991_1_1992_4</definedName>
    <definedName name="T21_VJ_1991_1_1992_4" localSheetId="50">[192]!T21_VJ_1991_1_1992_4</definedName>
    <definedName name="T21_VJ_1991_1_1992_4" localSheetId="51">[192]!T21_VJ_1991_1_1992_4</definedName>
    <definedName name="T21_VJ_1991_1_1992_4" localSheetId="52">[192]!T21_VJ_1991_1_1992_4</definedName>
    <definedName name="T21_VJ_1991_1_1992_4" localSheetId="91">[192]!T21_VJ_1991_1_1992_4</definedName>
    <definedName name="T21_VJ_1991_1_1992_4" localSheetId="92">[192]!T21_VJ_1991_1_1992_4</definedName>
    <definedName name="T21_VJ_1991_1_1992_4" localSheetId="93">[192]!T21_VJ_1991_1_1992_4</definedName>
    <definedName name="T21_VJ_1991_1_1992_4" localSheetId="94">[192]!T21_VJ_1991_1_1992_4</definedName>
    <definedName name="T21_VJ_1991_1_1992_4" localSheetId="95">[192]!T21_VJ_1991_1_1992_4</definedName>
    <definedName name="T21_VJ_1991_1_1992_4" localSheetId="96">[192]!T21_VJ_1991_1_1992_4</definedName>
    <definedName name="T21_VJ_1991_1_1992_4" localSheetId="97">[192]!T21_VJ_1991_1_1992_4</definedName>
    <definedName name="T21_VJ_1991_1_1992_4" localSheetId="98">[192]!T21_VJ_1991_1_1992_4</definedName>
    <definedName name="T21_VJ_1991_1_1992_4" localSheetId="107">[192]!T21_VJ_1991_1_1992_4</definedName>
    <definedName name="T21_VJ_1991_1_1992_4" localSheetId="108">[192]!T21_VJ_1991_1_1992_4</definedName>
    <definedName name="T21_VJ_1991_1_1992_4" localSheetId="109">[192]!T21_VJ_1991_1_1992_4</definedName>
    <definedName name="T21_VJ_1991_1_1992_4" localSheetId="110">[192]!T21_VJ_1991_1_1992_4</definedName>
    <definedName name="T21_VJ_1991_1_1992_4" localSheetId="99">[192]!T21_VJ_1991_1_1992_4</definedName>
    <definedName name="T21_VJ_1991_1_1992_4" localSheetId="100">[192]!T21_VJ_1991_1_1992_4</definedName>
    <definedName name="T21_VJ_1991_1_1992_4" localSheetId="101">[192]!T21_VJ_1991_1_1992_4</definedName>
    <definedName name="T21_VJ_1991_1_1992_4" localSheetId="102">[192]!T21_VJ_1991_1_1992_4</definedName>
    <definedName name="T21_VJ_1991_1_1992_4" localSheetId="103">[192]!T21_VJ_1991_1_1992_4</definedName>
    <definedName name="T21_VJ_1991_1_1992_4" localSheetId="104">[192]!T21_VJ_1991_1_1992_4</definedName>
    <definedName name="T21_VJ_1991_1_1992_4" localSheetId="105">[192]!T21_VJ_1991_1_1992_4</definedName>
    <definedName name="T21_VJ_1991_1_1992_4" localSheetId="106">[192]!T21_VJ_1991_1_1992_4</definedName>
    <definedName name="T21_VJ_1991_1_1992_4" localSheetId="111">[192]!T21_VJ_1991_1_1992_4</definedName>
    <definedName name="T21_VJ_1991_1_1992_4" localSheetId="112">[192]!T21_VJ_1991_1_1992_4</definedName>
    <definedName name="T21_VJ_1991_1_1992_4">[192]!T21_VJ_1991_1_1992_4</definedName>
    <definedName name="T21_VJ_1993_1_1994_4" localSheetId="54">[192]!T21_VJ_1993_1_1994_4</definedName>
    <definedName name="T21_VJ_1993_1_1994_4" localSheetId="61">[192]!T21_VJ_1993_1_1994_4</definedName>
    <definedName name="T21_VJ_1993_1_1994_4" localSheetId="88">[192]!T21_VJ_1993_1_1994_4</definedName>
    <definedName name="T21_VJ_1993_1_1994_4" localSheetId="50">[192]!T21_VJ_1993_1_1994_4</definedName>
    <definedName name="T21_VJ_1993_1_1994_4" localSheetId="51">[192]!T21_VJ_1993_1_1994_4</definedName>
    <definedName name="T21_VJ_1993_1_1994_4" localSheetId="52">[192]!T21_VJ_1993_1_1994_4</definedName>
    <definedName name="T21_VJ_1993_1_1994_4" localSheetId="91">[192]!T21_VJ_1993_1_1994_4</definedName>
    <definedName name="T21_VJ_1993_1_1994_4" localSheetId="92">[192]!T21_VJ_1993_1_1994_4</definedName>
    <definedName name="T21_VJ_1993_1_1994_4" localSheetId="93">[192]!T21_VJ_1993_1_1994_4</definedName>
    <definedName name="T21_VJ_1993_1_1994_4" localSheetId="94">[192]!T21_VJ_1993_1_1994_4</definedName>
    <definedName name="T21_VJ_1993_1_1994_4" localSheetId="95">[192]!T21_VJ_1993_1_1994_4</definedName>
    <definedName name="T21_VJ_1993_1_1994_4" localSheetId="96">[192]!T21_VJ_1993_1_1994_4</definedName>
    <definedName name="T21_VJ_1993_1_1994_4" localSheetId="97">[192]!T21_VJ_1993_1_1994_4</definedName>
    <definedName name="T21_VJ_1993_1_1994_4" localSheetId="98">[192]!T21_VJ_1993_1_1994_4</definedName>
    <definedName name="T21_VJ_1993_1_1994_4" localSheetId="107">[192]!T21_VJ_1993_1_1994_4</definedName>
    <definedName name="T21_VJ_1993_1_1994_4" localSheetId="108">[192]!T21_VJ_1993_1_1994_4</definedName>
    <definedName name="T21_VJ_1993_1_1994_4" localSheetId="109">[192]!T21_VJ_1993_1_1994_4</definedName>
    <definedName name="T21_VJ_1993_1_1994_4" localSheetId="110">[192]!T21_VJ_1993_1_1994_4</definedName>
    <definedName name="T21_VJ_1993_1_1994_4" localSheetId="99">[192]!T21_VJ_1993_1_1994_4</definedName>
    <definedName name="T21_VJ_1993_1_1994_4" localSheetId="100">[192]!T21_VJ_1993_1_1994_4</definedName>
    <definedName name="T21_VJ_1993_1_1994_4" localSheetId="101">[192]!T21_VJ_1993_1_1994_4</definedName>
    <definedName name="T21_VJ_1993_1_1994_4" localSheetId="102">[192]!T21_VJ_1993_1_1994_4</definedName>
    <definedName name="T21_VJ_1993_1_1994_4" localSheetId="103">[192]!T21_VJ_1993_1_1994_4</definedName>
    <definedName name="T21_VJ_1993_1_1994_4" localSheetId="104">[192]!T21_VJ_1993_1_1994_4</definedName>
    <definedName name="T21_VJ_1993_1_1994_4" localSheetId="105">[192]!T21_VJ_1993_1_1994_4</definedName>
    <definedName name="T21_VJ_1993_1_1994_4" localSheetId="106">[192]!T21_VJ_1993_1_1994_4</definedName>
    <definedName name="T21_VJ_1993_1_1994_4" localSheetId="111">[192]!T21_VJ_1993_1_1994_4</definedName>
    <definedName name="T21_VJ_1993_1_1994_4" localSheetId="112">[192]!T21_VJ_1993_1_1994_4</definedName>
    <definedName name="T21_VJ_1993_1_1994_4">[192]!T21_VJ_1993_1_1994_4</definedName>
    <definedName name="T21_VJ_1995_1_1996_4" localSheetId="54">[192]!T21_VJ_1995_1_1996_4</definedName>
    <definedName name="T21_VJ_1995_1_1996_4" localSheetId="61">[192]!T21_VJ_1995_1_1996_4</definedName>
    <definedName name="T21_VJ_1995_1_1996_4" localSheetId="88">[192]!T21_VJ_1995_1_1996_4</definedName>
    <definedName name="T21_VJ_1995_1_1996_4" localSheetId="50">[192]!T21_VJ_1995_1_1996_4</definedName>
    <definedName name="T21_VJ_1995_1_1996_4" localSheetId="51">[192]!T21_VJ_1995_1_1996_4</definedName>
    <definedName name="T21_VJ_1995_1_1996_4" localSheetId="52">[192]!T21_VJ_1995_1_1996_4</definedName>
    <definedName name="T21_VJ_1995_1_1996_4" localSheetId="91">[192]!T21_VJ_1995_1_1996_4</definedName>
    <definedName name="T21_VJ_1995_1_1996_4" localSheetId="92">[192]!T21_VJ_1995_1_1996_4</definedName>
    <definedName name="T21_VJ_1995_1_1996_4" localSheetId="93">[192]!T21_VJ_1995_1_1996_4</definedName>
    <definedName name="T21_VJ_1995_1_1996_4" localSheetId="94">[192]!T21_VJ_1995_1_1996_4</definedName>
    <definedName name="T21_VJ_1995_1_1996_4" localSheetId="95">[192]!T21_VJ_1995_1_1996_4</definedName>
    <definedName name="T21_VJ_1995_1_1996_4" localSheetId="96">[192]!T21_VJ_1995_1_1996_4</definedName>
    <definedName name="T21_VJ_1995_1_1996_4" localSheetId="97">[192]!T21_VJ_1995_1_1996_4</definedName>
    <definedName name="T21_VJ_1995_1_1996_4" localSheetId="98">[192]!T21_VJ_1995_1_1996_4</definedName>
    <definedName name="T21_VJ_1995_1_1996_4" localSheetId="107">[192]!T21_VJ_1995_1_1996_4</definedName>
    <definedName name="T21_VJ_1995_1_1996_4" localSheetId="108">[192]!T21_VJ_1995_1_1996_4</definedName>
    <definedName name="T21_VJ_1995_1_1996_4" localSheetId="109">[192]!T21_VJ_1995_1_1996_4</definedName>
    <definedName name="T21_VJ_1995_1_1996_4" localSheetId="110">[192]!T21_VJ_1995_1_1996_4</definedName>
    <definedName name="T21_VJ_1995_1_1996_4" localSheetId="99">[192]!T21_VJ_1995_1_1996_4</definedName>
    <definedName name="T21_VJ_1995_1_1996_4" localSheetId="100">[192]!T21_VJ_1995_1_1996_4</definedName>
    <definedName name="T21_VJ_1995_1_1996_4" localSheetId="101">[192]!T21_VJ_1995_1_1996_4</definedName>
    <definedName name="T21_VJ_1995_1_1996_4" localSheetId="102">[192]!T21_VJ_1995_1_1996_4</definedName>
    <definedName name="T21_VJ_1995_1_1996_4" localSheetId="103">[192]!T21_VJ_1995_1_1996_4</definedName>
    <definedName name="T21_VJ_1995_1_1996_4" localSheetId="104">[192]!T21_VJ_1995_1_1996_4</definedName>
    <definedName name="T21_VJ_1995_1_1996_4" localSheetId="105">[192]!T21_VJ_1995_1_1996_4</definedName>
    <definedName name="T21_VJ_1995_1_1996_4" localSheetId="106">[192]!T21_VJ_1995_1_1996_4</definedName>
    <definedName name="T21_VJ_1995_1_1996_4" localSheetId="111">[192]!T21_VJ_1995_1_1996_4</definedName>
    <definedName name="T21_VJ_1995_1_1996_4" localSheetId="112">[192]!T21_VJ_1995_1_1996_4</definedName>
    <definedName name="T21_VJ_1995_1_1996_4">[192]!T21_VJ_1995_1_1996_4</definedName>
    <definedName name="T21_VJ_1997_1_1998_4" localSheetId="54">[192]!T21_VJ_1997_1_1998_4</definedName>
    <definedName name="T21_VJ_1997_1_1998_4" localSheetId="61">[192]!T21_VJ_1997_1_1998_4</definedName>
    <definedName name="T21_VJ_1997_1_1998_4" localSheetId="88">[192]!T21_VJ_1997_1_1998_4</definedName>
    <definedName name="T21_VJ_1997_1_1998_4" localSheetId="50">[192]!T21_VJ_1997_1_1998_4</definedName>
    <definedName name="T21_VJ_1997_1_1998_4" localSheetId="51">[192]!T21_VJ_1997_1_1998_4</definedName>
    <definedName name="T21_VJ_1997_1_1998_4" localSheetId="52">[192]!T21_VJ_1997_1_1998_4</definedName>
    <definedName name="T21_VJ_1997_1_1998_4" localSheetId="91">[192]!T21_VJ_1997_1_1998_4</definedName>
    <definedName name="T21_VJ_1997_1_1998_4" localSheetId="92">[192]!T21_VJ_1997_1_1998_4</definedName>
    <definedName name="T21_VJ_1997_1_1998_4" localSheetId="93">[192]!T21_VJ_1997_1_1998_4</definedName>
    <definedName name="T21_VJ_1997_1_1998_4" localSheetId="94">[192]!T21_VJ_1997_1_1998_4</definedName>
    <definedName name="T21_VJ_1997_1_1998_4" localSheetId="95">[192]!T21_VJ_1997_1_1998_4</definedName>
    <definedName name="T21_VJ_1997_1_1998_4" localSheetId="96">[192]!T21_VJ_1997_1_1998_4</definedName>
    <definedName name="T21_VJ_1997_1_1998_4" localSheetId="97">[192]!T21_VJ_1997_1_1998_4</definedName>
    <definedName name="T21_VJ_1997_1_1998_4" localSheetId="98">[192]!T21_VJ_1997_1_1998_4</definedName>
    <definedName name="T21_VJ_1997_1_1998_4" localSheetId="107">[192]!T21_VJ_1997_1_1998_4</definedName>
    <definedName name="T21_VJ_1997_1_1998_4" localSheetId="108">[192]!T21_VJ_1997_1_1998_4</definedName>
    <definedName name="T21_VJ_1997_1_1998_4" localSheetId="109">[192]!T21_VJ_1997_1_1998_4</definedName>
    <definedName name="T21_VJ_1997_1_1998_4" localSheetId="110">[192]!T21_VJ_1997_1_1998_4</definedName>
    <definedName name="T21_VJ_1997_1_1998_4" localSheetId="99">[192]!T21_VJ_1997_1_1998_4</definedName>
    <definedName name="T21_VJ_1997_1_1998_4" localSheetId="100">[192]!T21_VJ_1997_1_1998_4</definedName>
    <definedName name="T21_VJ_1997_1_1998_4" localSheetId="101">[192]!T21_VJ_1997_1_1998_4</definedName>
    <definedName name="T21_VJ_1997_1_1998_4" localSheetId="102">[192]!T21_VJ_1997_1_1998_4</definedName>
    <definedName name="T21_VJ_1997_1_1998_4" localSheetId="103">[192]!T21_VJ_1997_1_1998_4</definedName>
    <definedName name="T21_VJ_1997_1_1998_4" localSheetId="104">[192]!T21_VJ_1997_1_1998_4</definedName>
    <definedName name="T21_VJ_1997_1_1998_4" localSheetId="105">[192]!T21_VJ_1997_1_1998_4</definedName>
    <definedName name="T21_VJ_1997_1_1998_4" localSheetId="106">[192]!T21_VJ_1997_1_1998_4</definedName>
    <definedName name="T21_VJ_1997_1_1998_4" localSheetId="111">[192]!T21_VJ_1997_1_1998_4</definedName>
    <definedName name="T21_VJ_1997_1_1998_4" localSheetId="112">[192]!T21_VJ_1997_1_1998_4</definedName>
    <definedName name="T21_VJ_1997_1_1998_4">[192]!T21_VJ_1997_1_1998_4</definedName>
    <definedName name="T21_VJ_VÄ_rate_1992_1_1993_4" localSheetId="54">[192]!T21_VJ_VÄ_rate_1992_1_1993_4</definedName>
    <definedName name="T21_VJ_VÄ_rate_1992_1_1993_4" localSheetId="61">[192]!T21_VJ_VÄ_rate_1992_1_1993_4</definedName>
    <definedName name="T21_VJ_VÄ_rate_1992_1_1993_4" localSheetId="88">[192]!T21_VJ_VÄ_rate_1992_1_1993_4</definedName>
    <definedName name="T21_VJ_VÄ_rate_1992_1_1993_4" localSheetId="50">[192]!T21_VJ_VÄ_rate_1992_1_1993_4</definedName>
    <definedName name="T21_VJ_VÄ_rate_1992_1_1993_4" localSheetId="51">[192]!T21_VJ_VÄ_rate_1992_1_1993_4</definedName>
    <definedName name="T21_VJ_VÄ_rate_1992_1_1993_4" localSheetId="52">[192]!T21_VJ_VÄ_rate_1992_1_1993_4</definedName>
    <definedName name="T21_VJ_VÄ_rate_1992_1_1993_4" localSheetId="91">[192]!T21_VJ_VÄ_rate_1992_1_1993_4</definedName>
    <definedName name="T21_VJ_VÄ_rate_1992_1_1993_4" localSheetId="92">[192]!T21_VJ_VÄ_rate_1992_1_1993_4</definedName>
    <definedName name="T21_VJ_VÄ_rate_1992_1_1993_4" localSheetId="93">[192]!T21_VJ_VÄ_rate_1992_1_1993_4</definedName>
    <definedName name="T21_VJ_VÄ_rate_1992_1_1993_4" localSheetId="94">[192]!T21_VJ_VÄ_rate_1992_1_1993_4</definedName>
    <definedName name="T21_VJ_VÄ_rate_1992_1_1993_4" localSheetId="95">[192]!T21_VJ_VÄ_rate_1992_1_1993_4</definedName>
    <definedName name="T21_VJ_VÄ_rate_1992_1_1993_4" localSheetId="96">[192]!T21_VJ_VÄ_rate_1992_1_1993_4</definedName>
    <definedName name="T21_VJ_VÄ_rate_1992_1_1993_4" localSheetId="97">[192]!T21_VJ_VÄ_rate_1992_1_1993_4</definedName>
    <definedName name="T21_VJ_VÄ_rate_1992_1_1993_4" localSheetId="98">[192]!T21_VJ_VÄ_rate_1992_1_1993_4</definedName>
    <definedName name="T21_VJ_VÄ_rate_1992_1_1993_4" localSheetId="107">[192]!T21_VJ_VÄ_rate_1992_1_1993_4</definedName>
    <definedName name="T21_VJ_VÄ_rate_1992_1_1993_4" localSheetId="108">[192]!T21_VJ_VÄ_rate_1992_1_1993_4</definedName>
    <definedName name="T21_VJ_VÄ_rate_1992_1_1993_4" localSheetId="109">[192]!T21_VJ_VÄ_rate_1992_1_1993_4</definedName>
    <definedName name="T21_VJ_VÄ_rate_1992_1_1993_4" localSheetId="110">[192]!T21_VJ_VÄ_rate_1992_1_1993_4</definedName>
    <definedName name="T21_VJ_VÄ_rate_1992_1_1993_4" localSheetId="99">[192]!T21_VJ_VÄ_rate_1992_1_1993_4</definedName>
    <definedName name="T21_VJ_VÄ_rate_1992_1_1993_4" localSheetId="100">[192]!T21_VJ_VÄ_rate_1992_1_1993_4</definedName>
    <definedName name="T21_VJ_VÄ_rate_1992_1_1993_4" localSheetId="101">[192]!T21_VJ_VÄ_rate_1992_1_1993_4</definedName>
    <definedName name="T21_VJ_VÄ_rate_1992_1_1993_4" localSheetId="102">[192]!T21_VJ_VÄ_rate_1992_1_1993_4</definedName>
    <definedName name="T21_VJ_VÄ_rate_1992_1_1993_4" localSheetId="103">[192]!T21_VJ_VÄ_rate_1992_1_1993_4</definedName>
    <definedName name="T21_VJ_VÄ_rate_1992_1_1993_4" localSheetId="104">[192]!T21_VJ_VÄ_rate_1992_1_1993_4</definedName>
    <definedName name="T21_VJ_VÄ_rate_1992_1_1993_4" localSheetId="105">[192]!T21_VJ_VÄ_rate_1992_1_1993_4</definedName>
    <definedName name="T21_VJ_VÄ_rate_1992_1_1993_4" localSheetId="106">[192]!T21_VJ_VÄ_rate_1992_1_1993_4</definedName>
    <definedName name="T21_VJ_VÄ_rate_1992_1_1993_4" localSheetId="111">[192]!T21_VJ_VÄ_rate_1992_1_1993_4</definedName>
    <definedName name="T21_VJ_VÄ_rate_1992_1_1993_4" localSheetId="112">[192]!T21_VJ_VÄ_rate_1992_1_1993_4</definedName>
    <definedName name="T21_VJ_VÄ_rate_1992_1_1993_4">[192]!T21_VJ_VÄ_rate_1992_1_1993_4</definedName>
    <definedName name="T21_VJ_VÄ_rate_1994_1_1995_4" localSheetId="54">[192]!T21_VJ_VÄ_rate_1994_1_1995_4</definedName>
    <definedName name="T21_VJ_VÄ_rate_1994_1_1995_4" localSheetId="61">[192]!T21_VJ_VÄ_rate_1994_1_1995_4</definedName>
    <definedName name="T21_VJ_VÄ_rate_1994_1_1995_4" localSheetId="88">[192]!T21_VJ_VÄ_rate_1994_1_1995_4</definedName>
    <definedName name="T21_VJ_VÄ_rate_1994_1_1995_4" localSheetId="50">[192]!T21_VJ_VÄ_rate_1994_1_1995_4</definedName>
    <definedName name="T21_VJ_VÄ_rate_1994_1_1995_4" localSheetId="51">[192]!T21_VJ_VÄ_rate_1994_1_1995_4</definedName>
    <definedName name="T21_VJ_VÄ_rate_1994_1_1995_4" localSheetId="52">[192]!T21_VJ_VÄ_rate_1994_1_1995_4</definedName>
    <definedName name="T21_VJ_VÄ_rate_1994_1_1995_4" localSheetId="91">[192]!T21_VJ_VÄ_rate_1994_1_1995_4</definedName>
    <definedName name="T21_VJ_VÄ_rate_1994_1_1995_4" localSheetId="92">[192]!T21_VJ_VÄ_rate_1994_1_1995_4</definedName>
    <definedName name="T21_VJ_VÄ_rate_1994_1_1995_4" localSheetId="93">[192]!T21_VJ_VÄ_rate_1994_1_1995_4</definedName>
    <definedName name="T21_VJ_VÄ_rate_1994_1_1995_4" localSheetId="94">[192]!T21_VJ_VÄ_rate_1994_1_1995_4</definedName>
    <definedName name="T21_VJ_VÄ_rate_1994_1_1995_4" localSheetId="95">[192]!T21_VJ_VÄ_rate_1994_1_1995_4</definedName>
    <definedName name="T21_VJ_VÄ_rate_1994_1_1995_4" localSheetId="96">[192]!T21_VJ_VÄ_rate_1994_1_1995_4</definedName>
    <definedName name="T21_VJ_VÄ_rate_1994_1_1995_4" localSheetId="97">[192]!T21_VJ_VÄ_rate_1994_1_1995_4</definedName>
    <definedName name="T21_VJ_VÄ_rate_1994_1_1995_4" localSheetId="98">[192]!T21_VJ_VÄ_rate_1994_1_1995_4</definedName>
    <definedName name="T21_VJ_VÄ_rate_1994_1_1995_4" localSheetId="107">[192]!T21_VJ_VÄ_rate_1994_1_1995_4</definedName>
    <definedName name="T21_VJ_VÄ_rate_1994_1_1995_4" localSheetId="108">[192]!T21_VJ_VÄ_rate_1994_1_1995_4</definedName>
    <definedName name="T21_VJ_VÄ_rate_1994_1_1995_4" localSheetId="109">[192]!T21_VJ_VÄ_rate_1994_1_1995_4</definedName>
    <definedName name="T21_VJ_VÄ_rate_1994_1_1995_4" localSheetId="110">[192]!T21_VJ_VÄ_rate_1994_1_1995_4</definedName>
    <definedName name="T21_VJ_VÄ_rate_1994_1_1995_4" localSheetId="99">[192]!T21_VJ_VÄ_rate_1994_1_1995_4</definedName>
    <definedName name="T21_VJ_VÄ_rate_1994_1_1995_4" localSheetId="100">[192]!T21_VJ_VÄ_rate_1994_1_1995_4</definedName>
    <definedName name="T21_VJ_VÄ_rate_1994_1_1995_4" localSheetId="101">[192]!T21_VJ_VÄ_rate_1994_1_1995_4</definedName>
    <definedName name="T21_VJ_VÄ_rate_1994_1_1995_4" localSheetId="102">[192]!T21_VJ_VÄ_rate_1994_1_1995_4</definedName>
    <definedName name="T21_VJ_VÄ_rate_1994_1_1995_4" localSheetId="103">[192]!T21_VJ_VÄ_rate_1994_1_1995_4</definedName>
    <definedName name="T21_VJ_VÄ_rate_1994_1_1995_4" localSheetId="104">[192]!T21_VJ_VÄ_rate_1994_1_1995_4</definedName>
    <definedName name="T21_VJ_VÄ_rate_1994_1_1995_4" localSheetId="105">[192]!T21_VJ_VÄ_rate_1994_1_1995_4</definedName>
    <definedName name="T21_VJ_VÄ_rate_1994_1_1995_4" localSheetId="106">[192]!T21_VJ_VÄ_rate_1994_1_1995_4</definedName>
    <definedName name="T21_VJ_VÄ_rate_1994_1_1995_4" localSheetId="111">[192]!T21_VJ_VÄ_rate_1994_1_1995_4</definedName>
    <definedName name="T21_VJ_VÄ_rate_1994_1_1995_4" localSheetId="112">[192]!T21_VJ_VÄ_rate_1994_1_1995_4</definedName>
    <definedName name="T21_VJ_VÄ_rate_1994_1_1995_4">[192]!T21_VJ_VÄ_rate_1994_1_1995_4</definedName>
    <definedName name="T21_VJ_VÄ_rate_1996_1_1997_4" localSheetId="54">[192]!T21_VJ_VÄ_rate_1996_1_1997_4</definedName>
    <definedName name="T21_VJ_VÄ_rate_1996_1_1997_4" localSheetId="61">[192]!T21_VJ_VÄ_rate_1996_1_1997_4</definedName>
    <definedName name="T21_VJ_VÄ_rate_1996_1_1997_4" localSheetId="88">[192]!T21_VJ_VÄ_rate_1996_1_1997_4</definedName>
    <definedName name="T21_VJ_VÄ_rate_1996_1_1997_4" localSheetId="50">[192]!T21_VJ_VÄ_rate_1996_1_1997_4</definedName>
    <definedName name="T21_VJ_VÄ_rate_1996_1_1997_4" localSheetId="51">[192]!T21_VJ_VÄ_rate_1996_1_1997_4</definedName>
    <definedName name="T21_VJ_VÄ_rate_1996_1_1997_4" localSheetId="52">[192]!T21_VJ_VÄ_rate_1996_1_1997_4</definedName>
    <definedName name="T21_VJ_VÄ_rate_1996_1_1997_4" localSheetId="91">[192]!T21_VJ_VÄ_rate_1996_1_1997_4</definedName>
    <definedName name="T21_VJ_VÄ_rate_1996_1_1997_4" localSheetId="92">[192]!T21_VJ_VÄ_rate_1996_1_1997_4</definedName>
    <definedName name="T21_VJ_VÄ_rate_1996_1_1997_4" localSheetId="93">[192]!T21_VJ_VÄ_rate_1996_1_1997_4</definedName>
    <definedName name="T21_VJ_VÄ_rate_1996_1_1997_4" localSheetId="94">[192]!T21_VJ_VÄ_rate_1996_1_1997_4</definedName>
    <definedName name="T21_VJ_VÄ_rate_1996_1_1997_4" localSheetId="95">[192]!T21_VJ_VÄ_rate_1996_1_1997_4</definedName>
    <definedName name="T21_VJ_VÄ_rate_1996_1_1997_4" localSheetId="96">[192]!T21_VJ_VÄ_rate_1996_1_1997_4</definedName>
    <definedName name="T21_VJ_VÄ_rate_1996_1_1997_4" localSheetId="97">[192]!T21_VJ_VÄ_rate_1996_1_1997_4</definedName>
    <definedName name="T21_VJ_VÄ_rate_1996_1_1997_4" localSheetId="98">[192]!T21_VJ_VÄ_rate_1996_1_1997_4</definedName>
    <definedName name="T21_VJ_VÄ_rate_1996_1_1997_4" localSheetId="107">[192]!T21_VJ_VÄ_rate_1996_1_1997_4</definedName>
    <definedName name="T21_VJ_VÄ_rate_1996_1_1997_4" localSheetId="108">[192]!T21_VJ_VÄ_rate_1996_1_1997_4</definedName>
    <definedName name="T21_VJ_VÄ_rate_1996_1_1997_4" localSheetId="109">[192]!T21_VJ_VÄ_rate_1996_1_1997_4</definedName>
    <definedName name="T21_VJ_VÄ_rate_1996_1_1997_4" localSheetId="110">[192]!T21_VJ_VÄ_rate_1996_1_1997_4</definedName>
    <definedName name="T21_VJ_VÄ_rate_1996_1_1997_4" localSheetId="99">[192]!T21_VJ_VÄ_rate_1996_1_1997_4</definedName>
    <definedName name="T21_VJ_VÄ_rate_1996_1_1997_4" localSheetId="100">[192]!T21_VJ_VÄ_rate_1996_1_1997_4</definedName>
    <definedName name="T21_VJ_VÄ_rate_1996_1_1997_4" localSheetId="101">[192]!T21_VJ_VÄ_rate_1996_1_1997_4</definedName>
    <definedName name="T21_VJ_VÄ_rate_1996_1_1997_4" localSheetId="102">[192]!T21_VJ_VÄ_rate_1996_1_1997_4</definedName>
    <definedName name="T21_VJ_VÄ_rate_1996_1_1997_4" localSheetId="103">[192]!T21_VJ_VÄ_rate_1996_1_1997_4</definedName>
    <definedName name="T21_VJ_VÄ_rate_1996_1_1997_4" localSheetId="104">[192]!T21_VJ_VÄ_rate_1996_1_1997_4</definedName>
    <definedName name="T21_VJ_VÄ_rate_1996_1_1997_4" localSheetId="105">[192]!T21_VJ_VÄ_rate_1996_1_1997_4</definedName>
    <definedName name="T21_VJ_VÄ_rate_1996_1_1997_4" localSheetId="106">[192]!T21_VJ_VÄ_rate_1996_1_1997_4</definedName>
    <definedName name="T21_VJ_VÄ_rate_1996_1_1997_4" localSheetId="111">[192]!T21_VJ_VÄ_rate_1996_1_1997_4</definedName>
    <definedName name="T21_VJ_VÄ_rate_1996_1_1997_4" localSheetId="112">[192]!T21_VJ_VÄ_rate_1996_1_1997_4</definedName>
    <definedName name="T21_VJ_VÄ_rate_1996_1_1997_4">[192]!T21_VJ_VÄ_rate_1996_1_1997_4</definedName>
    <definedName name="T31_KJ_1991_1993_HJ_1991_1_1993_2" localSheetId="54">[192]!T31_KJ_1991_1993_HJ_1991_1_1993_2</definedName>
    <definedName name="T31_KJ_1991_1993_HJ_1991_1_1993_2" localSheetId="61">[192]!T31_KJ_1991_1993_HJ_1991_1_1993_2</definedName>
    <definedName name="T31_KJ_1991_1993_HJ_1991_1_1993_2" localSheetId="88">[192]!T31_KJ_1991_1993_HJ_1991_1_1993_2</definedName>
    <definedName name="T31_KJ_1991_1993_HJ_1991_1_1993_2" localSheetId="50">[192]!T31_KJ_1991_1993_HJ_1991_1_1993_2</definedName>
    <definedName name="T31_KJ_1991_1993_HJ_1991_1_1993_2" localSheetId="51">[192]!T31_KJ_1991_1993_HJ_1991_1_1993_2</definedName>
    <definedName name="T31_KJ_1991_1993_HJ_1991_1_1993_2" localSheetId="52">[192]!T31_KJ_1991_1993_HJ_1991_1_1993_2</definedName>
    <definedName name="T31_KJ_1991_1993_HJ_1991_1_1993_2" localSheetId="91">[192]!T31_KJ_1991_1993_HJ_1991_1_1993_2</definedName>
    <definedName name="T31_KJ_1991_1993_HJ_1991_1_1993_2" localSheetId="92">[192]!T31_KJ_1991_1993_HJ_1991_1_1993_2</definedName>
    <definedName name="T31_KJ_1991_1993_HJ_1991_1_1993_2" localSheetId="93">[192]!T31_KJ_1991_1993_HJ_1991_1_1993_2</definedName>
    <definedName name="T31_KJ_1991_1993_HJ_1991_1_1993_2" localSheetId="94">[192]!T31_KJ_1991_1993_HJ_1991_1_1993_2</definedName>
    <definedName name="T31_KJ_1991_1993_HJ_1991_1_1993_2" localSheetId="95">[192]!T31_KJ_1991_1993_HJ_1991_1_1993_2</definedName>
    <definedName name="T31_KJ_1991_1993_HJ_1991_1_1993_2" localSheetId="96">[192]!T31_KJ_1991_1993_HJ_1991_1_1993_2</definedName>
    <definedName name="T31_KJ_1991_1993_HJ_1991_1_1993_2" localSheetId="97">[192]!T31_KJ_1991_1993_HJ_1991_1_1993_2</definedName>
    <definedName name="T31_KJ_1991_1993_HJ_1991_1_1993_2" localSheetId="98">[192]!T31_KJ_1991_1993_HJ_1991_1_1993_2</definedName>
    <definedName name="T31_KJ_1991_1993_HJ_1991_1_1993_2" localSheetId="107">[192]!T31_KJ_1991_1993_HJ_1991_1_1993_2</definedName>
    <definedName name="T31_KJ_1991_1993_HJ_1991_1_1993_2" localSheetId="108">[192]!T31_KJ_1991_1993_HJ_1991_1_1993_2</definedName>
    <definedName name="T31_KJ_1991_1993_HJ_1991_1_1993_2" localSheetId="109">[192]!T31_KJ_1991_1993_HJ_1991_1_1993_2</definedName>
    <definedName name="T31_KJ_1991_1993_HJ_1991_1_1993_2" localSheetId="110">[192]!T31_KJ_1991_1993_HJ_1991_1_1993_2</definedName>
    <definedName name="T31_KJ_1991_1993_HJ_1991_1_1993_2" localSheetId="99">[192]!T31_KJ_1991_1993_HJ_1991_1_1993_2</definedName>
    <definedName name="T31_KJ_1991_1993_HJ_1991_1_1993_2" localSheetId="100">[192]!T31_KJ_1991_1993_HJ_1991_1_1993_2</definedName>
    <definedName name="T31_KJ_1991_1993_HJ_1991_1_1993_2" localSheetId="101">[192]!T31_KJ_1991_1993_HJ_1991_1_1993_2</definedName>
    <definedName name="T31_KJ_1991_1993_HJ_1991_1_1993_2" localSheetId="102">[192]!T31_KJ_1991_1993_HJ_1991_1_1993_2</definedName>
    <definedName name="T31_KJ_1991_1993_HJ_1991_1_1993_2" localSheetId="103">[192]!T31_KJ_1991_1993_HJ_1991_1_1993_2</definedName>
    <definedName name="T31_KJ_1991_1993_HJ_1991_1_1993_2" localSheetId="104">[192]!T31_KJ_1991_1993_HJ_1991_1_1993_2</definedName>
    <definedName name="T31_KJ_1991_1993_HJ_1991_1_1993_2" localSheetId="105">[192]!T31_KJ_1991_1993_HJ_1991_1_1993_2</definedName>
    <definedName name="T31_KJ_1991_1993_HJ_1991_1_1993_2" localSheetId="106">[192]!T31_KJ_1991_1993_HJ_1991_1_1993_2</definedName>
    <definedName name="T31_KJ_1991_1993_HJ_1991_1_1993_2" localSheetId="111">[192]!T31_KJ_1991_1993_HJ_1991_1_1993_2</definedName>
    <definedName name="T31_KJ_1991_1993_HJ_1991_1_1993_2" localSheetId="112">[192]!T31_KJ_1991_1993_HJ_1991_1_1993_2</definedName>
    <definedName name="T31_KJ_1991_1993_HJ_1991_1_1993_2">[192]!T31_KJ_1991_1993_HJ_1991_1_1993_2</definedName>
    <definedName name="T31_KJ_1994_1996_HJ_1994_1_1996_2" localSheetId="54">[192]!T31_KJ_1994_1996_HJ_1994_1_1996_2</definedName>
    <definedName name="T31_KJ_1994_1996_HJ_1994_1_1996_2" localSheetId="61">[192]!T31_KJ_1994_1996_HJ_1994_1_1996_2</definedName>
    <definedName name="T31_KJ_1994_1996_HJ_1994_1_1996_2" localSheetId="88">[192]!T31_KJ_1994_1996_HJ_1994_1_1996_2</definedName>
    <definedName name="T31_KJ_1994_1996_HJ_1994_1_1996_2" localSheetId="50">[192]!T31_KJ_1994_1996_HJ_1994_1_1996_2</definedName>
    <definedName name="T31_KJ_1994_1996_HJ_1994_1_1996_2" localSheetId="51">[192]!T31_KJ_1994_1996_HJ_1994_1_1996_2</definedName>
    <definedName name="T31_KJ_1994_1996_HJ_1994_1_1996_2" localSheetId="52">[192]!T31_KJ_1994_1996_HJ_1994_1_1996_2</definedName>
    <definedName name="T31_KJ_1994_1996_HJ_1994_1_1996_2" localSheetId="91">[192]!T31_KJ_1994_1996_HJ_1994_1_1996_2</definedName>
    <definedName name="T31_KJ_1994_1996_HJ_1994_1_1996_2" localSheetId="92">[192]!T31_KJ_1994_1996_HJ_1994_1_1996_2</definedName>
    <definedName name="T31_KJ_1994_1996_HJ_1994_1_1996_2" localSheetId="93">[192]!T31_KJ_1994_1996_HJ_1994_1_1996_2</definedName>
    <definedName name="T31_KJ_1994_1996_HJ_1994_1_1996_2" localSheetId="94">[192]!T31_KJ_1994_1996_HJ_1994_1_1996_2</definedName>
    <definedName name="T31_KJ_1994_1996_HJ_1994_1_1996_2" localSheetId="95">[192]!T31_KJ_1994_1996_HJ_1994_1_1996_2</definedName>
    <definedName name="T31_KJ_1994_1996_HJ_1994_1_1996_2" localSheetId="96">[192]!T31_KJ_1994_1996_HJ_1994_1_1996_2</definedName>
    <definedName name="T31_KJ_1994_1996_HJ_1994_1_1996_2" localSheetId="97">[192]!T31_KJ_1994_1996_HJ_1994_1_1996_2</definedName>
    <definedName name="T31_KJ_1994_1996_HJ_1994_1_1996_2" localSheetId="98">[192]!T31_KJ_1994_1996_HJ_1994_1_1996_2</definedName>
    <definedName name="T31_KJ_1994_1996_HJ_1994_1_1996_2" localSheetId="107">[192]!T31_KJ_1994_1996_HJ_1994_1_1996_2</definedName>
    <definedName name="T31_KJ_1994_1996_HJ_1994_1_1996_2" localSheetId="108">[192]!T31_KJ_1994_1996_HJ_1994_1_1996_2</definedName>
    <definedName name="T31_KJ_1994_1996_HJ_1994_1_1996_2" localSheetId="109">[192]!T31_KJ_1994_1996_HJ_1994_1_1996_2</definedName>
    <definedName name="T31_KJ_1994_1996_HJ_1994_1_1996_2" localSheetId="110">[192]!T31_KJ_1994_1996_HJ_1994_1_1996_2</definedName>
    <definedName name="T31_KJ_1994_1996_HJ_1994_1_1996_2" localSheetId="99">[192]!T31_KJ_1994_1996_HJ_1994_1_1996_2</definedName>
    <definedName name="T31_KJ_1994_1996_HJ_1994_1_1996_2" localSheetId="100">[192]!T31_KJ_1994_1996_HJ_1994_1_1996_2</definedName>
    <definedName name="T31_KJ_1994_1996_HJ_1994_1_1996_2" localSheetId="101">[192]!T31_KJ_1994_1996_HJ_1994_1_1996_2</definedName>
    <definedName name="T31_KJ_1994_1996_HJ_1994_1_1996_2" localSheetId="102">[192]!T31_KJ_1994_1996_HJ_1994_1_1996_2</definedName>
    <definedName name="T31_KJ_1994_1996_HJ_1994_1_1996_2" localSheetId="103">[192]!T31_KJ_1994_1996_HJ_1994_1_1996_2</definedName>
    <definedName name="T31_KJ_1994_1996_HJ_1994_1_1996_2" localSheetId="104">[192]!T31_KJ_1994_1996_HJ_1994_1_1996_2</definedName>
    <definedName name="T31_KJ_1994_1996_HJ_1994_1_1996_2" localSheetId="105">[192]!T31_KJ_1994_1996_HJ_1994_1_1996_2</definedName>
    <definedName name="T31_KJ_1994_1996_HJ_1994_1_1996_2" localSheetId="106">[192]!T31_KJ_1994_1996_HJ_1994_1_1996_2</definedName>
    <definedName name="T31_KJ_1994_1996_HJ_1994_1_1996_2" localSheetId="111">[192]!T31_KJ_1994_1996_HJ_1994_1_1996_2</definedName>
    <definedName name="T31_KJ_1994_1996_HJ_1994_1_1996_2" localSheetId="112">[192]!T31_KJ_1994_1996_HJ_1994_1_1996_2</definedName>
    <definedName name="T31_KJ_1994_1996_HJ_1994_1_1996_2">[192]!T31_KJ_1994_1996_HJ_1994_1_1996_2</definedName>
    <definedName name="T31_KJ_1997_1999_HJ_1997_1_1999_2" localSheetId="54">[192]!T31_KJ_1997_1999_HJ_1997_1_1999_2</definedName>
    <definedName name="T31_KJ_1997_1999_HJ_1997_1_1999_2" localSheetId="61">[192]!T31_KJ_1997_1999_HJ_1997_1_1999_2</definedName>
    <definedName name="T31_KJ_1997_1999_HJ_1997_1_1999_2" localSheetId="88">[192]!T31_KJ_1997_1999_HJ_1997_1_1999_2</definedName>
    <definedName name="T31_KJ_1997_1999_HJ_1997_1_1999_2" localSheetId="50">[192]!T31_KJ_1997_1999_HJ_1997_1_1999_2</definedName>
    <definedName name="T31_KJ_1997_1999_HJ_1997_1_1999_2" localSheetId="51">[192]!T31_KJ_1997_1999_HJ_1997_1_1999_2</definedName>
    <definedName name="T31_KJ_1997_1999_HJ_1997_1_1999_2" localSheetId="52">[192]!T31_KJ_1997_1999_HJ_1997_1_1999_2</definedName>
    <definedName name="T31_KJ_1997_1999_HJ_1997_1_1999_2" localSheetId="91">[192]!T31_KJ_1997_1999_HJ_1997_1_1999_2</definedName>
    <definedName name="T31_KJ_1997_1999_HJ_1997_1_1999_2" localSheetId="92">[192]!T31_KJ_1997_1999_HJ_1997_1_1999_2</definedName>
    <definedName name="T31_KJ_1997_1999_HJ_1997_1_1999_2" localSheetId="93">[192]!T31_KJ_1997_1999_HJ_1997_1_1999_2</definedName>
    <definedName name="T31_KJ_1997_1999_HJ_1997_1_1999_2" localSheetId="94">[192]!T31_KJ_1997_1999_HJ_1997_1_1999_2</definedName>
    <definedName name="T31_KJ_1997_1999_HJ_1997_1_1999_2" localSheetId="95">[192]!T31_KJ_1997_1999_HJ_1997_1_1999_2</definedName>
    <definedName name="T31_KJ_1997_1999_HJ_1997_1_1999_2" localSheetId="96">[192]!T31_KJ_1997_1999_HJ_1997_1_1999_2</definedName>
    <definedName name="T31_KJ_1997_1999_HJ_1997_1_1999_2" localSheetId="97">[192]!T31_KJ_1997_1999_HJ_1997_1_1999_2</definedName>
    <definedName name="T31_KJ_1997_1999_HJ_1997_1_1999_2" localSheetId="98">[192]!T31_KJ_1997_1999_HJ_1997_1_1999_2</definedName>
    <definedName name="T31_KJ_1997_1999_HJ_1997_1_1999_2" localSheetId="107">[192]!T31_KJ_1997_1999_HJ_1997_1_1999_2</definedName>
    <definedName name="T31_KJ_1997_1999_HJ_1997_1_1999_2" localSheetId="108">[192]!T31_KJ_1997_1999_HJ_1997_1_1999_2</definedName>
    <definedName name="T31_KJ_1997_1999_HJ_1997_1_1999_2" localSheetId="109">[192]!T31_KJ_1997_1999_HJ_1997_1_1999_2</definedName>
    <definedName name="T31_KJ_1997_1999_HJ_1997_1_1999_2" localSheetId="110">[192]!T31_KJ_1997_1999_HJ_1997_1_1999_2</definedName>
    <definedName name="T31_KJ_1997_1999_HJ_1997_1_1999_2" localSheetId="99">[192]!T31_KJ_1997_1999_HJ_1997_1_1999_2</definedName>
    <definedName name="T31_KJ_1997_1999_HJ_1997_1_1999_2" localSheetId="100">[192]!T31_KJ_1997_1999_HJ_1997_1_1999_2</definedName>
    <definedName name="T31_KJ_1997_1999_HJ_1997_1_1999_2" localSheetId="101">[192]!T31_KJ_1997_1999_HJ_1997_1_1999_2</definedName>
    <definedName name="T31_KJ_1997_1999_HJ_1997_1_1999_2" localSheetId="102">[192]!T31_KJ_1997_1999_HJ_1997_1_1999_2</definedName>
    <definedName name="T31_KJ_1997_1999_HJ_1997_1_1999_2" localSheetId="103">[192]!T31_KJ_1997_1999_HJ_1997_1_1999_2</definedName>
    <definedName name="T31_KJ_1997_1999_HJ_1997_1_1999_2" localSheetId="104">[192]!T31_KJ_1997_1999_HJ_1997_1_1999_2</definedName>
    <definedName name="T31_KJ_1997_1999_HJ_1997_1_1999_2" localSheetId="105">[192]!T31_KJ_1997_1999_HJ_1997_1_1999_2</definedName>
    <definedName name="T31_KJ_1997_1999_HJ_1997_1_1999_2" localSheetId="106">[192]!T31_KJ_1997_1999_HJ_1997_1_1999_2</definedName>
    <definedName name="T31_KJ_1997_1999_HJ_1997_1_1999_2" localSheetId="111">[192]!T31_KJ_1997_1999_HJ_1997_1_1999_2</definedName>
    <definedName name="T31_KJ_1997_1999_HJ_1997_1_1999_2" localSheetId="112">[192]!T31_KJ_1997_1999_HJ_1997_1_1999_2</definedName>
    <definedName name="T31_KJ_1997_1999_HJ_1997_1_1999_2">[192]!T31_KJ_1997_1999_HJ_1997_1_1999_2</definedName>
    <definedName name="T31_KJ_HJ_VÄ_rate_1992_1994" localSheetId="54">[192]!T31_KJ_HJ_VÄ_rate_1992_1994</definedName>
    <definedName name="T31_KJ_HJ_VÄ_rate_1992_1994" localSheetId="61">[192]!T31_KJ_HJ_VÄ_rate_1992_1994</definedName>
    <definedName name="T31_KJ_HJ_VÄ_rate_1992_1994" localSheetId="88">[192]!T31_KJ_HJ_VÄ_rate_1992_1994</definedName>
    <definedName name="T31_KJ_HJ_VÄ_rate_1992_1994" localSheetId="50">[192]!T31_KJ_HJ_VÄ_rate_1992_1994</definedName>
    <definedName name="T31_KJ_HJ_VÄ_rate_1992_1994" localSheetId="51">[192]!T31_KJ_HJ_VÄ_rate_1992_1994</definedName>
    <definedName name="T31_KJ_HJ_VÄ_rate_1992_1994" localSheetId="52">[192]!T31_KJ_HJ_VÄ_rate_1992_1994</definedName>
    <definedName name="T31_KJ_HJ_VÄ_rate_1992_1994" localSheetId="91">[192]!T31_KJ_HJ_VÄ_rate_1992_1994</definedName>
    <definedName name="T31_KJ_HJ_VÄ_rate_1992_1994" localSheetId="92">[192]!T31_KJ_HJ_VÄ_rate_1992_1994</definedName>
    <definedName name="T31_KJ_HJ_VÄ_rate_1992_1994" localSheetId="93">[192]!T31_KJ_HJ_VÄ_rate_1992_1994</definedName>
    <definedName name="T31_KJ_HJ_VÄ_rate_1992_1994" localSheetId="94">[192]!T31_KJ_HJ_VÄ_rate_1992_1994</definedName>
    <definedName name="T31_KJ_HJ_VÄ_rate_1992_1994" localSheetId="95">[192]!T31_KJ_HJ_VÄ_rate_1992_1994</definedName>
    <definedName name="T31_KJ_HJ_VÄ_rate_1992_1994" localSheetId="96">[192]!T31_KJ_HJ_VÄ_rate_1992_1994</definedName>
    <definedName name="T31_KJ_HJ_VÄ_rate_1992_1994" localSheetId="97">[192]!T31_KJ_HJ_VÄ_rate_1992_1994</definedName>
    <definedName name="T31_KJ_HJ_VÄ_rate_1992_1994" localSheetId="98">[192]!T31_KJ_HJ_VÄ_rate_1992_1994</definedName>
    <definedName name="T31_KJ_HJ_VÄ_rate_1992_1994" localSheetId="107">[192]!T31_KJ_HJ_VÄ_rate_1992_1994</definedName>
    <definedName name="T31_KJ_HJ_VÄ_rate_1992_1994" localSheetId="108">[192]!T31_KJ_HJ_VÄ_rate_1992_1994</definedName>
    <definedName name="T31_KJ_HJ_VÄ_rate_1992_1994" localSheetId="109">[192]!T31_KJ_HJ_VÄ_rate_1992_1994</definedName>
    <definedName name="T31_KJ_HJ_VÄ_rate_1992_1994" localSheetId="110">[192]!T31_KJ_HJ_VÄ_rate_1992_1994</definedName>
    <definedName name="T31_KJ_HJ_VÄ_rate_1992_1994" localSheetId="99">[192]!T31_KJ_HJ_VÄ_rate_1992_1994</definedName>
    <definedName name="T31_KJ_HJ_VÄ_rate_1992_1994" localSheetId="100">[192]!T31_KJ_HJ_VÄ_rate_1992_1994</definedName>
    <definedName name="T31_KJ_HJ_VÄ_rate_1992_1994" localSheetId="101">[192]!T31_KJ_HJ_VÄ_rate_1992_1994</definedName>
    <definedName name="T31_KJ_HJ_VÄ_rate_1992_1994" localSheetId="102">[192]!T31_KJ_HJ_VÄ_rate_1992_1994</definedName>
    <definedName name="T31_KJ_HJ_VÄ_rate_1992_1994" localSheetId="103">[192]!T31_KJ_HJ_VÄ_rate_1992_1994</definedName>
    <definedName name="T31_KJ_HJ_VÄ_rate_1992_1994" localSheetId="104">[192]!T31_KJ_HJ_VÄ_rate_1992_1994</definedName>
    <definedName name="T31_KJ_HJ_VÄ_rate_1992_1994" localSheetId="105">[192]!T31_KJ_HJ_VÄ_rate_1992_1994</definedName>
    <definedName name="T31_KJ_HJ_VÄ_rate_1992_1994" localSheetId="106">[192]!T31_KJ_HJ_VÄ_rate_1992_1994</definedName>
    <definedName name="T31_KJ_HJ_VÄ_rate_1992_1994" localSheetId="111">[192]!T31_KJ_HJ_VÄ_rate_1992_1994</definedName>
    <definedName name="T31_KJ_HJ_VÄ_rate_1992_1994" localSheetId="112">[192]!T31_KJ_HJ_VÄ_rate_1992_1994</definedName>
    <definedName name="T31_KJ_HJ_VÄ_rate_1992_1994">[192]!T31_KJ_HJ_VÄ_rate_1992_1994</definedName>
    <definedName name="T31_KJ_HJ_VÄ_rate_1995_1997" localSheetId="54">[192]!T31_KJ_HJ_VÄ_rate_1995_1997</definedName>
    <definedName name="T31_KJ_HJ_VÄ_rate_1995_1997" localSheetId="61">[192]!T31_KJ_HJ_VÄ_rate_1995_1997</definedName>
    <definedName name="T31_KJ_HJ_VÄ_rate_1995_1997" localSheetId="88">[192]!T31_KJ_HJ_VÄ_rate_1995_1997</definedName>
    <definedName name="T31_KJ_HJ_VÄ_rate_1995_1997" localSheetId="50">[192]!T31_KJ_HJ_VÄ_rate_1995_1997</definedName>
    <definedName name="T31_KJ_HJ_VÄ_rate_1995_1997" localSheetId="51">[192]!T31_KJ_HJ_VÄ_rate_1995_1997</definedName>
    <definedName name="T31_KJ_HJ_VÄ_rate_1995_1997" localSheetId="52">[192]!T31_KJ_HJ_VÄ_rate_1995_1997</definedName>
    <definedName name="T31_KJ_HJ_VÄ_rate_1995_1997" localSheetId="91">[192]!T31_KJ_HJ_VÄ_rate_1995_1997</definedName>
    <definedName name="T31_KJ_HJ_VÄ_rate_1995_1997" localSheetId="92">[192]!T31_KJ_HJ_VÄ_rate_1995_1997</definedName>
    <definedName name="T31_KJ_HJ_VÄ_rate_1995_1997" localSheetId="93">[192]!T31_KJ_HJ_VÄ_rate_1995_1997</definedName>
    <definedName name="T31_KJ_HJ_VÄ_rate_1995_1997" localSheetId="94">[192]!T31_KJ_HJ_VÄ_rate_1995_1997</definedName>
    <definedName name="T31_KJ_HJ_VÄ_rate_1995_1997" localSheetId="95">[192]!T31_KJ_HJ_VÄ_rate_1995_1997</definedName>
    <definedName name="T31_KJ_HJ_VÄ_rate_1995_1997" localSheetId="96">[192]!T31_KJ_HJ_VÄ_rate_1995_1997</definedName>
    <definedName name="T31_KJ_HJ_VÄ_rate_1995_1997" localSheetId="97">[192]!T31_KJ_HJ_VÄ_rate_1995_1997</definedName>
    <definedName name="T31_KJ_HJ_VÄ_rate_1995_1997" localSheetId="98">[192]!T31_KJ_HJ_VÄ_rate_1995_1997</definedName>
    <definedName name="T31_KJ_HJ_VÄ_rate_1995_1997" localSheetId="107">[192]!T31_KJ_HJ_VÄ_rate_1995_1997</definedName>
    <definedName name="T31_KJ_HJ_VÄ_rate_1995_1997" localSheetId="108">[192]!T31_KJ_HJ_VÄ_rate_1995_1997</definedName>
    <definedName name="T31_KJ_HJ_VÄ_rate_1995_1997" localSheetId="109">[192]!T31_KJ_HJ_VÄ_rate_1995_1997</definedName>
    <definedName name="T31_KJ_HJ_VÄ_rate_1995_1997" localSheetId="110">[192]!T31_KJ_HJ_VÄ_rate_1995_1997</definedName>
    <definedName name="T31_KJ_HJ_VÄ_rate_1995_1997" localSheetId="99">[192]!T31_KJ_HJ_VÄ_rate_1995_1997</definedName>
    <definedName name="T31_KJ_HJ_VÄ_rate_1995_1997" localSheetId="100">[192]!T31_KJ_HJ_VÄ_rate_1995_1997</definedName>
    <definedName name="T31_KJ_HJ_VÄ_rate_1995_1997" localSheetId="101">[192]!T31_KJ_HJ_VÄ_rate_1995_1997</definedName>
    <definedName name="T31_KJ_HJ_VÄ_rate_1995_1997" localSheetId="102">[192]!T31_KJ_HJ_VÄ_rate_1995_1997</definedName>
    <definedName name="T31_KJ_HJ_VÄ_rate_1995_1997" localSheetId="103">[192]!T31_KJ_HJ_VÄ_rate_1995_1997</definedName>
    <definedName name="T31_KJ_HJ_VÄ_rate_1995_1997" localSheetId="104">[192]!T31_KJ_HJ_VÄ_rate_1995_1997</definedName>
    <definedName name="T31_KJ_HJ_VÄ_rate_1995_1997" localSheetId="105">[192]!T31_KJ_HJ_VÄ_rate_1995_1997</definedName>
    <definedName name="T31_KJ_HJ_VÄ_rate_1995_1997" localSheetId="106">[192]!T31_KJ_HJ_VÄ_rate_1995_1997</definedName>
    <definedName name="T31_KJ_HJ_VÄ_rate_1995_1997" localSheetId="111">[192]!T31_KJ_HJ_VÄ_rate_1995_1997</definedName>
    <definedName name="T31_KJ_HJ_VÄ_rate_1995_1997" localSheetId="112">[192]!T31_KJ_HJ_VÄ_rate_1995_1997</definedName>
    <definedName name="T31_KJ_HJ_VÄ_rate_1995_1997">[192]!T31_KJ_HJ_VÄ_rate_1995_1997</definedName>
    <definedName name="T31_VJ_1991_1_1992_4" localSheetId="54">[192]!T31_VJ_1991_1_1992_4</definedName>
    <definedName name="T31_VJ_1991_1_1992_4" localSheetId="61">[192]!T31_VJ_1991_1_1992_4</definedName>
    <definedName name="T31_VJ_1991_1_1992_4" localSheetId="88">[192]!T31_VJ_1991_1_1992_4</definedName>
    <definedName name="T31_VJ_1991_1_1992_4" localSheetId="50">[192]!T31_VJ_1991_1_1992_4</definedName>
    <definedName name="T31_VJ_1991_1_1992_4" localSheetId="51">[192]!T31_VJ_1991_1_1992_4</definedName>
    <definedName name="T31_VJ_1991_1_1992_4" localSheetId="52">[192]!T31_VJ_1991_1_1992_4</definedName>
    <definedName name="T31_VJ_1991_1_1992_4" localSheetId="91">[192]!T31_VJ_1991_1_1992_4</definedName>
    <definedName name="T31_VJ_1991_1_1992_4" localSheetId="92">[192]!T31_VJ_1991_1_1992_4</definedName>
    <definedName name="T31_VJ_1991_1_1992_4" localSheetId="93">[192]!T31_VJ_1991_1_1992_4</definedName>
    <definedName name="T31_VJ_1991_1_1992_4" localSheetId="94">[192]!T31_VJ_1991_1_1992_4</definedName>
    <definedName name="T31_VJ_1991_1_1992_4" localSheetId="95">[192]!T31_VJ_1991_1_1992_4</definedName>
    <definedName name="T31_VJ_1991_1_1992_4" localSheetId="96">[192]!T31_VJ_1991_1_1992_4</definedName>
    <definedName name="T31_VJ_1991_1_1992_4" localSheetId="97">[192]!T31_VJ_1991_1_1992_4</definedName>
    <definedName name="T31_VJ_1991_1_1992_4" localSheetId="98">[192]!T31_VJ_1991_1_1992_4</definedName>
    <definedName name="T31_VJ_1991_1_1992_4" localSheetId="107">[192]!T31_VJ_1991_1_1992_4</definedName>
    <definedName name="T31_VJ_1991_1_1992_4" localSheetId="108">[192]!T31_VJ_1991_1_1992_4</definedName>
    <definedName name="T31_VJ_1991_1_1992_4" localSheetId="109">[192]!T31_VJ_1991_1_1992_4</definedName>
    <definedName name="T31_VJ_1991_1_1992_4" localSheetId="110">[192]!T31_VJ_1991_1_1992_4</definedName>
    <definedName name="T31_VJ_1991_1_1992_4" localSheetId="99">[192]!T31_VJ_1991_1_1992_4</definedName>
    <definedName name="T31_VJ_1991_1_1992_4" localSheetId="100">[192]!T31_VJ_1991_1_1992_4</definedName>
    <definedName name="T31_VJ_1991_1_1992_4" localSheetId="101">[192]!T31_VJ_1991_1_1992_4</definedName>
    <definedName name="T31_VJ_1991_1_1992_4" localSheetId="102">[192]!T31_VJ_1991_1_1992_4</definedName>
    <definedName name="T31_VJ_1991_1_1992_4" localSheetId="103">[192]!T31_VJ_1991_1_1992_4</definedName>
    <definedName name="T31_VJ_1991_1_1992_4" localSheetId="104">[192]!T31_VJ_1991_1_1992_4</definedName>
    <definedName name="T31_VJ_1991_1_1992_4" localSheetId="105">[192]!T31_VJ_1991_1_1992_4</definedName>
    <definedName name="T31_VJ_1991_1_1992_4" localSheetId="106">[192]!T31_VJ_1991_1_1992_4</definedName>
    <definedName name="T31_VJ_1991_1_1992_4" localSheetId="111">[192]!T31_VJ_1991_1_1992_4</definedName>
    <definedName name="T31_VJ_1991_1_1992_4" localSheetId="112">[192]!T31_VJ_1991_1_1992_4</definedName>
    <definedName name="T31_VJ_1991_1_1992_4">[192]!T31_VJ_1991_1_1992_4</definedName>
    <definedName name="T31_VJ_1993_1_1994_4" localSheetId="54">[192]!T31_VJ_1993_1_1994_4</definedName>
    <definedName name="T31_VJ_1993_1_1994_4" localSheetId="61">[192]!T31_VJ_1993_1_1994_4</definedName>
    <definedName name="T31_VJ_1993_1_1994_4" localSheetId="88">[192]!T31_VJ_1993_1_1994_4</definedName>
    <definedName name="T31_VJ_1993_1_1994_4" localSheetId="50">[192]!T31_VJ_1993_1_1994_4</definedName>
    <definedName name="T31_VJ_1993_1_1994_4" localSheetId="51">[192]!T31_VJ_1993_1_1994_4</definedName>
    <definedName name="T31_VJ_1993_1_1994_4" localSheetId="52">[192]!T31_VJ_1993_1_1994_4</definedName>
    <definedName name="T31_VJ_1993_1_1994_4" localSheetId="91">[192]!T31_VJ_1993_1_1994_4</definedName>
    <definedName name="T31_VJ_1993_1_1994_4" localSheetId="92">[192]!T31_VJ_1993_1_1994_4</definedName>
    <definedName name="T31_VJ_1993_1_1994_4" localSheetId="93">[192]!T31_VJ_1993_1_1994_4</definedName>
    <definedName name="T31_VJ_1993_1_1994_4" localSheetId="94">[192]!T31_VJ_1993_1_1994_4</definedName>
    <definedName name="T31_VJ_1993_1_1994_4" localSheetId="95">[192]!T31_VJ_1993_1_1994_4</definedName>
    <definedName name="T31_VJ_1993_1_1994_4" localSheetId="96">[192]!T31_VJ_1993_1_1994_4</definedName>
    <definedName name="T31_VJ_1993_1_1994_4" localSheetId="97">[192]!T31_VJ_1993_1_1994_4</definedName>
    <definedName name="T31_VJ_1993_1_1994_4" localSheetId="98">[192]!T31_VJ_1993_1_1994_4</definedName>
    <definedName name="T31_VJ_1993_1_1994_4" localSheetId="107">[192]!T31_VJ_1993_1_1994_4</definedName>
    <definedName name="T31_VJ_1993_1_1994_4" localSheetId="108">[192]!T31_VJ_1993_1_1994_4</definedName>
    <definedName name="T31_VJ_1993_1_1994_4" localSheetId="109">[192]!T31_VJ_1993_1_1994_4</definedName>
    <definedName name="T31_VJ_1993_1_1994_4" localSheetId="110">[192]!T31_VJ_1993_1_1994_4</definedName>
    <definedName name="T31_VJ_1993_1_1994_4" localSheetId="99">[192]!T31_VJ_1993_1_1994_4</definedName>
    <definedName name="T31_VJ_1993_1_1994_4" localSheetId="100">[192]!T31_VJ_1993_1_1994_4</definedName>
    <definedName name="T31_VJ_1993_1_1994_4" localSheetId="101">[192]!T31_VJ_1993_1_1994_4</definedName>
    <definedName name="T31_VJ_1993_1_1994_4" localSheetId="102">[192]!T31_VJ_1993_1_1994_4</definedName>
    <definedName name="T31_VJ_1993_1_1994_4" localSheetId="103">[192]!T31_VJ_1993_1_1994_4</definedName>
    <definedName name="T31_VJ_1993_1_1994_4" localSheetId="104">[192]!T31_VJ_1993_1_1994_4</definedName>
    <definedName name="T31_VJ_1993_1_1994_4" localSheetId="105">[192]!T31_VJ_1993_1_1994_4</definedName>
    <definedName name="T31_VJ_1993_1_1994_4" localSheetId="106">[192]!T31_VJ_1993_1_1994_4</definedName>
    <definedName name="T31_VJ_1993_1_1994_4" localSheetId="111">[192]!T31_VJ_1993_1_1994_4</definedName>
    <definedName name="T31_VJ_1993_1_1994_4" localSheetId="112">[192]!T31_VJ_1993_1_1994_4</definedName>
    <definedName name="T31_VJ_1993_1_1994_4">[192]!T31_VJ_1993_1_1994_4</definedName>
    <definedName name="T31_VJ_1995_1_1996_4" localSheetId="54">[192]!T31_VJ_1995_1_1996_4</definedName>
    <definedName name="T31_VJ_1995_1_1996_4" localSheetId="61">[192]!T31_VJ_1995_1_1996_4</definedName>
    <definedName name="T31_VJ_1995_1_1996_4" localSheetId="88">[192]!T31_VJ_1995_1_1996_4</definedName>
    <definedName name="T31_VJ_1995_1_1996_4" localSheetId="50">[192]!T31_VJ_1995_1_1996_4</definedName>
    <definedName name="T31_VJ_1995_1_1996_4" localSheetId="51">[192]!T31_VJ_1995_1_1996_4</definedName>
    <definedName name="T31_VJ_1995_1_1996_4" localSheetId="52">[192]!T31_VJ_1995_1_1996_4</definedName>
    <definedName name="T31_VJ_1995_1_1996_4" localSheetId="91">[192]!T31_VJ_1995_1_1996_4</definedName>
    <definedName name="T31_VJ_1995_1_1996_4" localSheetId="92">[192]!T31_VJ_1995_1_1996_4</definedName>
    <definedName name="T31_VJ_1995_1_1996_4" localSheetId="93">[192]!T31_VJ_1995_1_1996_4</definedName>
    <definedName name="T31_VJ_1995_1_1996_4" localSheetId="94">[192]!T31_VJ_1995_1_1996_4</definedName>
    <definedName name="T31_VJ_1995_1_1996_4" localSheetId="95">[192]!T31_VJ_1995_1_1996_4</definedName>
    <definedName name="T31_VJ_1995_1_1996_4" localSheetId="96">[192]!T31_VJ_1995_1_1996_4</definedName>
    <definedName name="T31_VJ_1995_1_1996_4" localSheetId="97">[192]!T31_VJ_1995_1_1996_4</definedName>
    <definedName name="T31_VJ_1995_1_1996_4" localSheetId="98">[192]!T31_VJ_1995_1_1996_4</definedName>
    <definedName name="T31_VJ_1995_1_1996_4" localSheetId="107">[192]!T31_VJ_1995_1_1996_4</definedName>
    <definedName name="T31_VJ_1995_1_1996_4" localSheetId="108">[192]!T31_VJ_1995_1_1996_4</definedName>
    <definedName name="T31_VJ_1995_1_1996_4" localSheetId="109">[192]!T31_VJ_1995_1_1996_4</definedName>
    <definedName name="T31_VJ_1995_1_1996_4" localSheetId="110">[192]!T31_VJ_1995_1_1996_4</definedName>
    <definedName name="T31_VJ_1995_1_1996_4" localSheetId="99">[192]!T31_VJ_1995_1_1996_4</definedName>
    <definedName name="T31_VJ_1995_1_1996_4" localSheetId="100">[192]!T31_VJ_1995_1_1996_4</definedName>
    <definedName name="T31_VJ_1995_1_1996_4" localSheetId="101">[192]!T31_VJ_1995_1_1996_4</definedName>
    <definedName name="T31_VJ_1995_1_1996_4" localSheetId="102">[192]!T31_VJ_1995_1_1996_4</definedName>
    <definedName name="T31_VJ_1995_1_1996_4" localSheetId="103">[192]!T31_VJ_1995_1_1996_4</definedName>
    <definedName name="T31_VJ_1995_1_1996_4" localSheetId="104">[192]!T31_VJ_1995_1_1996_4</definedName>
    <definedName name="T31_VJ_1995_1_1996_4" localSheetId="105">[192]!T31_VJ_1995_1_1996_4</definedName>
    <definedName name="T31_VJ_1995_1_1996_4" localSheetId="106">[192]!T31_VJ_1995_1_1996_4</definedName>
    <definedName name="T31_VJ_1995_1_1996_4" localSheetId="111">[192]!T31_VJ_1995_1_1996_4</definedName>
    <definedName name="T31_VJ_1995_1_1996_4" localSheetId="112">[192]!T31_VJ_1995_1_1996_4</definedName>
    <definedName name="T31_VJ_1995_1_1996_4">[192]!T31_VJ_1995_1_1996_4</definedName>
    <definedName name="T31_VJ_1997_1_1998_4" localSheetId="54">[192]!T31_VJ_1997_1_1998_4</definedName>
    <definedName name="T31_VJ_1997_1_1998_4" localSheetId="61">[192]!T31_VJ_1997_1_1998_4</definedName>
    <definedName name="T31_VJ_1997_1_1998_4" localSheetId="88">[192]!T31_VJ_1997_1_1998_4</definedName>
    <definedName name="T31_VJ_1997_1_1998_4" localSheetId="50">[192]!T31_VJ_1997_1_1998_4</definedName>
    <definedName name="T31_VJ_1997_1_1998_4" localSheetId="51">[192]!T31_VJ_1997_1_1998_4</definedName>
    <definedName name="T31_VJ_1997_1_1998_4" localSheetId="52">[192]!T31_VJ_1997_1_1998_4</definedName>
    <definedName name="T31_VJ_1997_1_1998_4" localSheetId="91">[192]!T31_VJ_1997_1_1998_4</definedName>
    <definedName name="T31_VJ_1997_1_1998_4" localSheetId="92">[192]!T31_VJ_1997_1_1998_4</definedName>
    <definedName name="T31_VJ_1997_1_1998_4" localSheetId="93">[192]!T31_VJ_1997_1_1998_4</definedName>
    <definedName name="T31_VJ_1997_1_1998_4" localSheetId="94">[192]!T31_VJ_1997_1_1998_4</definedName>
    <definedName name="T31_VJ_1997_1_1998_4" localSheetId="95">[192]!T31_VJ_1997_1_1998_4</definedName>
    <definedName name="T31_VJ_1997_1_1998_4" localSheetId="96">[192]!T31_VJ_1997_1_1998_4</definedName>
    <definedName name="T31_VJ_1997_1_1998_4" localSheetId="97">[192]!T31_VJ_1997_1_1998_4</definedName>
    <definedName name="T31_VJ_1997_1_1998_4" localSheetId="98">[192]!T31_VJ_1997_1_1998_4</definedName>
    <definedName name="T31_VJ_1997_1_1998_4" localSheetId="107">[192]!T31_VJ_1997_1_1998_4</definedName>
    <definedName name="T31_VJ_1997_1_1998_4" localSheetId="108">[192]!T31_VJ_1997_1_1998_4</definedName>
    <definedName name="T31_VJ_1997_1_1998_4" localSheetId="109">[192]!T31_VJ_1997_1_1998_4</definedName>
    <definedName name="T31_VJ_1997_1_1998_4" localSheetId="110">[192]!T31_VJ_1997_1_1998_4</definedName>
    <definedName name="T31_VJ_1997_1_1998_4" localSheetId="99">[192]!T31_VJ_1997_1_1998_4</definedName>
    <definedName name="T31_VJ_1997_1_1998_4" localSheetId="100">[192]!T31_VJ_1997_1_1998_4</definedName>
    <definedName name="T31_VJ_1997_1_1998_4" localSheetId="101">[192]!T31_VJ_1997_1_1998_4</definedName>
    <definedName name="T31_VJ_1997_1_1998_4" localSheetId="102">[192]!T31_VJ_1997_1_1998_4</definedName>
    <definedName name="T31_VJ_1997_1_1998_4" localSheetId="103">[192]!T31_VJ_1997_1_1998_4</definedName>
    <definedName name="T31_VJ_1997_1_1998_4" localSheetId="104">[192]!T31_VJ_1997_1_1998_4</definedName>
    <definedName name="T31_VJ_1997_1_1998_4" localSheetId="105">[192]!T31_VJ_1997_1_1998_4</definedName>
    <definedName name="T31_VJ_1997_1_1998_4" localSheetId="106">[192]!T31_VJ_1997_1_1998_4</definedName>
    <definedName name="T31_VJ_1997_1_1998_4" localSheetId="111">[192]!T31_VJ_1997_1_1998_4</definedName>
    <definedName name="T31_VJ_1997_1_1998_4" localSheetId="112">[192]!T31_VJ_1997_1_1998_4</definedName>
    <definedName name="T31_VJ_1997_1_1998_4">[192]!T31_VJ_1997_1_1998_4</definedName>
    <definedName name="T31_VJ_VÄ_rate_1992_1_1993_4" localSheetId="54">[192]!T31_VJ_VÄ_rate_1992_1_1993_4</definedName>
    <definedName name="T31_VJ_VÄ_rate_1992_1_1993_4" localSheetId="61">[192]!T31_VJ_VÄ_rate_1992_1_1993_4</definedName>
    <definedName name="T31_VJ_VÄ_rate_1992_1_1993_4" localSheetId="88">[192]!T31_VJ_VÄ_rate_1992_1_1993_4</definedName>
    <definedName name="T31_VJ_VÄ_rate_1992_1_1993_4" localSheetId="50">[192]!T31_VJ_VÄ_rate_1992_1_1993_4</definedName>
    <definedName name="T31_VJ_VÄ_rate_1992_1_1993_4" localSheetId="51">[192]!T31_VJ_VÄ_rate_1992_1_1993_4</definedName>
    <definedName name="T31_VJ_VÄ_rate_1992_1_1993_4" localSheetId="52">[192]!T31_VJ_VÄ_rate_1992_1_1993_4</definedName>
    <definedName name="T31_VJ_VÄ_rate_1992_1_1993_4" localSheetId="91">[192]!T31_VJ_VÄ_rate_1992_1_1993_4</definedName>
    <definedName name="T31_VJ_VÄ_rate_1992_1_1993_4" localSheetId="92">[192]!T31_VJ_VÄ_rate_1992_1_1993_4</definedName>
    <definedName name="T31_VJ_VÄ_rate_1992_1_1993_4" localSheetId="93">[192]!T31_VJ_VÄ_rate_1992_1_1993_4</definedName>
    <definedName name="T31_VJ_VÄ_rate_1992_1_1993_4" localSheetId="94">[192]!T31_VJ_VÄ_rate_1992_1_1993_4</definedName>
    <definedName name="T31_VJ_VÄ_rate_1992_1_1993_4" localSheetId="95">[192]!T31_VJ_VÄ_rate_1992_1_1993_4</definedName>
    <definedName name="T31_VJ_VÄ_rate_1992_1_1993_4" localSheetId="96">[192]!T31_VJ_VÄ_rate_1992_1_1993_4</definedName>
    <definedName name="T31_VJ_VÄ_rate_1992_1_1993_4" localSheetId="97">[192]!T31_VJ_VÄ_rate_1992_1_1993_4</definedName>
    <definedName name="T31_VJ_VÄ_rate_1992_1_1993_4" localSheetId="98">[192]!T31_VJ_VÄ_rate_1992_1_1993_4</definedName>
    <definedName name="T31_VJ_VÄ_rate_1992_1_1993_4" localSheetId="107">[192]!T31_VJ_VÄ_rate_1992_1_1993_4</definedName>
    <definedName name="T31_VJ_VÄ_rate_1992_1_1993_4" localSheetId="108">[192]!T31_VJ_VÄ_rate_1992_1_1993_4</definedName>
    <definedName name="T31_VJ_VÄ_rate_1992_1_1993_4" localSheetId="109">[192]!T31_VJ_VÄ_rate_1992_1_1993_4</definedName>
    <definedName name="T31_VJ_VÄ_rate_1992_1_1993_4" localSheetId="110">[192]!T31_VJ_VÄ_rate_1992_1_1993_4</definedName>
    <definedName name="T31_VJ_VÄ_rate_1992_1_1993_4" localSheetId="99">[192]!T31_VJ_VÄ_rate_1992_1_1993_4</definedName>
    <definedName name="T31_VJ_VÄ_rate_1992_1_1993_4" localSheetId="100">[192]!T31_VJ_VÄ_rate_1992_1_1993_4</definedName>
    <definedName name="T31_VJ_VÄ_rate_1992_1_1993_4" localSheetId="101">[192]!T31_VJ_VÄ_rate_1992_1_1993_4</definedName>
    <definedName name="T31_VJ_VÄ_rate_1992_1_1993_4" localSheetId="102">[192]!T31_VJ_VÄ_rate_1992_1_1993_4</definedName>
    <definedName name="T31_VJ_VÄ_rate_1992_1_1993_4" localSheetId="103">[192]!T31_VJ_VÄ_rate_1992_1_1993_4</definedName>
    <definedName name="T31_VJ_VÄ_rate_1992_1_1993_4" localSheetId="104">[192]!T31_VJ_VÄ_rate_1992_1_1993_4</definedName>
    <definedName name="T31_VJ_VÄ_rate_1992_1_1993_4" localSheetId="105">[192]!T31_VJ_VÄ_rate_1992_1_1993_4</definedName>
    <definedName name="T31_VJ_VÄ_rate_1992_1_1993_4" localSheetId="106">[192]!T31_VJ_VÄ_rate_1992_1_1993_4</definedName>
    <definedName name="T31_VJ_VÄ_rate_1992_1_1993_4" localSheetId="111">[192]!T31_VJ_VÄ_rate_1992_1_1993_4</definedName>
    <definedName name="T31_VJ_VÄ_rate_1992_1_1993_4" localSheetId="112">[192]!T31_VJ_VÄ_rate_1992_1_1993_4</definedName>
    <definedName name="T31_VJ_VÄ_rate_1992_1_1993_4">[192]!T31_VJ_VÄ_rate_1992_1_1993_4</definedName>
    <definedName name="T31_VJ_VÄ_rate_1994_1_1995_4" localSheetId="54">[192]!T31_VJ_VÄ_rate_1994_1_1995_4</definedName>
    <definedName name="T31_VJ_VÄ_rate_1994_1_1995_4" localSheetId="61">[192]!T31_VJ_VÄ_rate_1994_1_1995_4</definedName>
    <definedName name="T31_VJ_VÄ_rate_1994_1_1995_4" localSheetId="88">[192]!T31_VJ_VÄ_rate_1994_1_1995_4</definedName>
    <definedName name="T31_VJ_VÄ_rate_1994_1_1995_4" localSheetId="50">[192]!T31_VJ_VÄ_rate_1994_1_1995_4</definedName>
    <definedName name="T31_VJ_VÄ_rate_1994_1_1995_4" localSheetId="51">[192]!T31_VJ_VÄ_rate_1994_1_1995_4</definedName>
    <definedName name="T31_VJ_VÄ_rate_1994_1_1995_4" localSheetId="52">[192]!T31_VJ_VÄ_rate_1994_1_1995_4</definedName>
    <definedName name="T31_VJ_VÄ_rate_1994_1_1995_4" localSheetId="91">[192]!T31_VJ_VÄ_rate_1994_1_1995_4</definedName>
    <definedName name="T31_VJ_VÄ_rate_1994_1_1995_4" localSheetId="92">[192]!T31_VJ_VÄ_rate_1994_1_1995_4</definedName>
    <definedName name="T31_VJ_VÄ_rate_1994_1_1995_4" localSheetId="93">[192]!T31_VJ_VÄ_rate_1994_1_1995_4</definedName>
    <definedName name="T31_VJ_VÄ_rate_1994_1_1995_4" localSheetId="94">[192]!T31_VJ_VÄ_rate_1994_1_1995_4</definedName>
    <definedName name="T31_VJ_VÄ_rate_1994_1_1995_4" localSheetId="95">[192]!T31_VJ_VÄ_rate_1994_1_1995_4</definedName>
    <definedName name="T31_VJ_VÄ_rate_1994_1_1995_4" localSheetId="96">[192]!T31_VJ_VÄ_rate_1994_1_1995_4</definedName>
    <definedName name="T31_VJ_VÄ_rate_1994_1_1995_4" localSheetId="97">[192]!T31_VJ_VÄ_rate_1994_1_1995_4</definedName>
    <definedName name="T31_VJ_VÄ_rate_1994_1_1995_4" localSheetId="98">[192]!T31_VJ_VÄ_rate_1994_1_1995_4</definedName>
    <definedName name="T31_VJ_VÄ_rate_1994_1_1995_4" localSheetId="107">[192]!T31_VJ_VÄ_rate_1994_1_1995_4</definedName>
    <definedName name="T31_VJ_VÄ_rate_1994_1_1995_4" localSheetId="108">[192]!T31_VJ_VÄ_rate_1994_1_1995_4</definedName>
    <definedName name="T31_VJ_VÄ_rate_1994_1_1995_4" localSheetId="109">[192]!T31_VJ_VÄ_rate_1994_1_1995_4</definedName>
    <definedName name="T31_VJ_VÄ_rate_1994_1_1995_4" localSheetId="110">[192]!T31_VJ_VÄ_rate_1994_1_1995_4</definedName>
    <definedName name="T31_VJ_VÄ_rate_1994_1_1995_4" localSheetId="99">[192]!T31_VJ_VÄ_rate_1994_1_1995_4</definedName>
    <definedName name="T31_VJ_VÄ_rate_1994_1_1995_4" localSheetId="100">[192]!T31_VJ_VÄ_rate_1994_1_1995_4</definedName>
    <definedName name="T31_VJ_VÄ_rate_1994_1_1995_4" localSheetId="101">[192]!T31_VJ_VÄ_rate_1994_1_1995_4</definedName>
    <definedName name="T31_VJ_VÄ_rate_1994_1_1995_4" localSheetId="102">[192]!T31_VJ_VÄ_rate_1994_1_1995_4</definedName>
    <definedName name="T31_VJ_VÄ_rate_1994_1_1995_4" localSheetId="103">[192]!T31_VJ_VÄ_rate_1994_1_1995_4</definedName>
    <definedName name="T31_VJ_VÄ_rate_1994_1_1995_4" localSheetId="104">[192]!T31_VJ_VÄ_rate_1994_1_1995_4</definedName>
    <definedName name="T31_VJ_VÄ_rate_1994_1_1995_4" localSheetId="105">[192]!T31_VJ_VÄ_rate_1994_1_1995_4</definedName>
    <definedName name="T31_VJ_VÄ_rate_1994_1_1995_4" localSheetId="106">[192]!T31_VJ_VÄ_rate_1994_1_1995_4</definedName>
    <definedName name="T31_VJ_VÄ_rate_1994_1_1995_4" localSheetId="111">[192]!T31_VJ_VÄ_rate_1994_1_1995_4</definedName>
    <definedName name="T31_VJ_VÄ_rate_1994_1_1995_4" localSheetId="112">[192]!T31_VJ_VÄ_rate_1994_1_1995_4</definedName>
    <definedName name="T31_VJ_VÄ_rate_1994_1_1995_4">[192]!T31_VJ_VÄ_rate_1994_1_1995_4</definedName>
    <definedName name="T31_VJ_VÄ_rate_1996_1_1997_4" localSheetId="54">[192]!T31_VJ_VÄ_rate_1996_1_1997_4</definedName>
    <definedName name="T31_VJ_VÄ_rate_1996_1_1997_4" localSheetId="61">[192]!T31_VJ_VÄ_rate_1996_1_1997_4</definedName>
    <definedName name="T31_VJ_VÄ_rate_1996_1_1997_4" localSheetId="88">[192]!T31_VJ_VÄ_rate_1996_1_1997_4</definedName>
    <definedName name="T31_VJ_VÄ_rate_1996_1_1997_4" localSheetId="50">[192]!T31_VJ_VÄ_rate_1996_1_1997_4</definedName>
    <definedName name="T31_VJ_VÄ_rate_1996_1_1997_4" localSheetId="51">[192]!T31_VJ_VÄ_rate_1996_1_1997_4</definedName>
    <definedName name="T31_VJ_VÄ_rate_1996_1_1997_4" localSheetId="52">[192]!T31_VJ_VÄ_rate_1996_1_1997_4</definedName>
    <definedName name="T31_VJ_VÄ_rate_1996_1_1997_4" localSheetId="91">[192]!T31_VJ_VÄ_rate_1996_1_1997_4</definedName>
    <definedName name="T31_VJ_VÄ_rate_1996_1_1997_4" localSheetId="92">[192]!T31_VJ_VÄ_rate_1996_1_1997_4</definedName>
    <definedName name="T31_VJ_VÄ_rate_1996_1_1997_4" localSheetId="93">[192]!T31_VJ_VÄ_rate_1996_1_1997_4</definedName>
    <definedName name="T31_VJ_VÄ_rate_1996_1_1997_4" localSheetId="94">[192]!T31_VJ_VÄ_rate_1996_1_1997_4</definedName>
    <definedName name="T31_VJ_VÄ_rate_1996_1_1997_4" localSheetId="95">[192]!T31_VJ_VÄ_rate_1996_1_1997_4</definedName>
    <definedName name="T31_VJ_VÄ_rate_1996_1_1997_4" localSheetId="96">[192]!T31_VJ_VÄ_rate_1996_1_1997_4</definedName>
    <definedName name="T31_VJ_VÄ_rate_1996_1_1997_4" localSheetId="97">[192]!T31_VJ_VÄ_rate_1996_1_1997_4</definedName>
    <definedName name="T31_VJ_VÄ_rate_1996_1_1997_4" localSheetId="98">[192]!T31_VJ_VÄ_rate_1996_1_1997_4</definedName>
    <definedName name="T31_VJ_VÄ_rate_1996_1_1997_4" localSheetId="107">[192]!T31_VJ_VÄ_rate_1996_1_1997_4</definedName>
    <definedName name="T31_VJ_VÄ_rate_1996_1_1997_4" localSheetId="108">[192]!T31_VJ_VÄ_rate_1996_1_1997_4</definedName>
    <definedName name="T31_VJ_VÄ_rate_1996_1_1997_4" localSheetId="109">[192]!T31_VJ_VÄ_rate_1996_1_1997_4</definedName>
    <definedName name="T31_VJ_VÄ_rate_1996_1_1997_4" localSheetId="110">[192]!T31_VJ_VÄ_rate_1996_1_1997_4</definedName>
    <definedName name="T31_VJ_VÄ_rate_1996_1_1997_4" localSheetId="99">[192]!T31_VJ_VÄ_rate_1996_1_1997_4</definedName>
    <definedName name="T31_VJ_VÄ_rate_1996_1_1997_4" localSheetId="100">[192]!T31_VJ_VÄ_rate_1996_1_1997_4</definedName>
    <definedName name="T31_VJ_VÄ_rate_1996_1_1997_4" localSheetId="101">[192]!T31_VJ_VÄ_rate_1996_1_1997_4</definedName>
    <definedName name="T31_VJ_VÄ_rate_1996_1_1997_4" localSheetId="102">[192]!T31_VJ_VÄ_rate_1996_1_1997_4</definedName>
    <definedName name="T31_VJ_VÄ_rate_1996_1_1997_4" localSheetId="103">[192]!T31_VJ_VÄ_rate_1996_1_1997_4</definedName>
    <definedName name="T31_VJ_VÄ_rate_1996_1_1997_4" localSheetId="104">[192]!T31_VJ_VÄ_rate_1996_1_1997_4</definedName>
    <definedName name="T31_VJ_VÄ_rate_1996_1_1997_4" localSheetId="105">[192]!T31_VJ_VÄ_rate_1996_1_1997_4</definedName>
    <definedName name="T31_VJ_VÄ_rate_1996_1_1997_4" localSheetId="106">[192]!T31_VJ_VÄ_rate_1996_1_1997_4</definedName>
    <definedName name="T31_VJ_VÄ_rate_1996_1_1997_4" localSheetId="111">[192]!T31_VJ_VÄ_rate_1996_1_1997_4</definedName>
    <definedName name="T31_VJ_VÄ_rate_1996_1_1997_4" localSheetId="112">[192]!T31_VJ_VÄ_rate_1996_1_1997_4</definedName>
    <definedName name="T31_VJ_VÄ_rate_1996_1_1997_4">[192]!T31_VJ_VÄ_rate_1996_1_1997_4</definedName>
    <definedName name="T32_KJ_1991_1993_HJ_1991_1_1993_2" localSheetId="54">[192]!T32_KJ_1991_1993_HJ_1991_1_1993_2</definedName>
    <definedName name="T32_KJ_1991_1993_HJ_1991_1_1993_2" localSheetId="61">[192]!T32_KJ_1991_1993_HJ_1991_1_1993_2</definedName>
    <definedName name="T32_KJ_1991_1993_HJ_1991_1_1993_2" localSheetId="88">[192]!T32_KJ_1991_1993_HJ_1991_1_1993_2</definedName>
    <definedName name="T32_KJ_1991_1993_HJ_1991_1_1993_2" localSheetId="50">[192]!T32_KJ_1991_1993_HJ_1991_1_1993_2</definedName>
    <definedName name="T32_KJ_1991_1993_HJ_1991_1_1993_2" localSheetId="51">[192]!T32_KJ_1991_1993_HJ_1991_1_1993_2</definedName>
    <definedName name="T32_KJ_1991_1993_HJ_1991_1_1993_2" localSheetId="52">[192]!T32_KJ_1991_1993_HJ_1991_1_1993_2</definedName>
    <definedName name="T32_KJ_1991_1993_HJ_1991_1_1993_2" localSheetId="91">[192]!T32_KJ_1991_1993_HJ_1991_1_1993_2</definedName>
    <definedName name="T32_KJ_1991_1993_HJ_1991_1_1993_2" localSheetId="92">[192]!T32_KJ_1991_1993_HJ_1991_1_1993_2</definedName>
    <definedName name="T32_KJ_1991_1993_HJ_1991_1_1993_2" localSheetId="93">[192]!T32_KJ_1991_1993_HJ_1991_1_1993_2</definedName>
    <definedName name="T32_KJ_1991_1993_HJ_1991_1_1993_2" localSheetId="94">[192]!T32_KJ_1991_1993_HJ_1991_1_1993_2</definedName>
    <definedName name="T32_KJ_1991_1993_HJ_1991_1_1993_2" localSheetId="95">[192]!T32_KJ_1991_1993_HJ_1991_1_1993_2</definedName>
    <definedName name="T32_KJ_1991_1993_HJ_1991_1_1993_2" localSheetId="96">[192]!T32_KJ_1991_1993_HJ_1991_1_1993_2</definedName>
    <definedName name="T32_KJ_1991_1993_HJ_1991_1_1993_2" localSheetId="97">[192]!T32_KJ_1991_1993_HJ_1991_1_1993_2</definedName>
    <definedName name="T32_KJ_1991_1993_HJ_1991_1_1993_2" localSheetId="98">[192]!T32_KJ_1991_1993_HJ_1991_1_1993_2</definedName>
    <definedName name="T32_KJ_1991_1993_HJ_1991_1_1993_2" localSheetId="107">[192]!T32_KJ_1991_1993_HJ_1991_1_1993_2</definedName>
    <definedName name="T32_KJ_1991_1993_HJ_1991_1_1993_2" localSheetId="108">[192]!T32_KJ_1991_1993_HJ_1991_1_1993_2</definedName>
    <definedName name="T32_KJ_1991_1993_HJ_1991_1_1993_2" localSheetId="109">[192]!T32_KJ_1991_1993_HJ_1991_1_1993_2</definedName>
    <definedName name="T32_KJ_1991_1993_HJ_1991_1_1993_2" localSheetId="110">[192]!T32_KJ_1991_1993_HJ_1991_1_1993_2</definedName>
    <definedName name="T32_KJ_1991_1993_HJ_1991_1_1993_2" localSheetId="99">[192]!T32_KJ_1991_1993_HJ_1991_1_1993_2</definedName>
    <definedName name="T32_KJ_1991_1993_HJ_1991_1_1993_2" localSheetId="100">[192]!T32_KJ_1991_1993_HJ_1991_1_1993_2</definedName>
    <definedName name="T32_KJ_1991_1993_HJ_1991_1_1993_2" localSheetId="101">[192]!T32_KJ_1991_1993_HJ_1991_1_1993_2</definedName>
    <definedName name="T32_KJ_1991_1993_HJ_1991_1_1993_2" localSheetId="102">[192]!T32_KJ_1991_1993_HJ_1991_1_1993_2</definedName>
    <definedName name="T32_KJ_1991_1993_HJ_1991_1_1993_2" localSheetId="103">[192]!T32_KJ_1991_1993_HJ_1991_1_1993_2</definedName>
    <definedName name="T32_KJ_1991_1993_HJ_1991_1_1993_2" localSheetId="104">[192]!T32_KJ_1991_1993_HJ_1991_1_1993_2</definedName>
    <definedName name="T32_KJ_1991_1993_HJ_1991_1_1993_2" localSheetId="105">[192]!T32_KJ_1991_1993_HJ_1991_1_1993_2</definedName>
    <definedName name="T32_KJ_1991_1993_HJ_1991_1_1993_2" localSheetId="106">[192]!T32_KJ_1991_1993_HJ_1991_1_1993_2</definedName>
    <definedName name="T32_KJ_1991_1993_HJ_1991_1_1993_2" localSheetId="111">[192]!T32_KJ_1991_1993_HJ_1991_1_1993_2</definedName>
    <definedName name="T32_KJ_1991_1993_HJ_1991_1_1993_2" localSheetId="112">[192]!T32_KJ_1991_1993_HJ_1991_1_1993_2</definedName>
    <definedName name="T32_KJ_1991_1993_HJ_1991_1_1993_2">[192]!T32_KJ_1991_1993_HJ_1991_1_1993_2</definedName>
    <definedName name="T32_KJ_1994_1996_HJ_1994_1_1996_2" localSheetId="54">[192]!T32_KJ_1994_1996_HJ_1994_1_1996_2</definedName>
    <definedName name="T32_KJ_1994_1996_HJ_1994_1_1996_2" localSheetId="61">[192]!T32_KJ_1994_1996_HJ_1994_1_1996_2</definedName>
    <definedName name="T32_KJ_1994_1996_HJ_1994_1_1996_2" localSheetId="88">[192]!T32_KJ_1994_1996_HJ_1994_1_1996_2</definedName>
    <definedName name="T32_KJ_1994_1996_HJ_1994_1_1996_2" localSheetId="50">[192]!T32_KJ_1994_1996_HJ_1994_1_1996_2</definedName>
    <definedName name="T32_KJ_1994_1996_HJ_1994_1_1996_2" localSheetId="51">[192]!T32_KJ_1994_1996_HJ_1994_1_1996_2</definedName>
    <definedName name="T32_KJ_1994_1996_HJ_1994_1_1996_2" localSheetId="52">[192]!T32_KJ_1994_1996_HJ_1994_1_1996_2</definedName>
    <definedName name="T32_KJ_1994_1996_HJ_1994_1_1996_2" localSheetId="91">[192]!T32_KJ_1994_1996_HJ_1994_1_1996_2</definedName>
    <definedName name="T32_KJ_1994_1996_HJ_1994_1_1996_2" localSheetId="92">[192]!T32_KJ_1994_1996_HJ_1994_1_1996_2</definedName>
    <definedName name="T32_KJ_1994_1996_HJ_1994_1_1996_2" localSheetId="93">[192]!T32_KJ_1994_1996_HJ_1994_1_1996_2</definedName>
    <definedName name="T32_KJ_1994_1996_HJ_1994_1_1996_2" localSheetId="94">[192]!T32_KJ_1994_1996_HJ_1994_1_1996_2</definedName>
    <definedName name="T32_KJ_1994_1996_HJ_1994_1_1996_2" localSheetId="95">[192]!T32_KJ_1994_1996_HJ_1994_1_1996_2</definedName>
    <definedName name="T32_KJ_1994_1996_HJ_1994_1_1996_2" localSheetId="96">[192]!T32_KJ_1994_1996_HJ_1994_1_1996_2</definedName>
    <definedName name="T32_KJ_1994_1996_HJ_1994_1_1996_2" localSheetId="97">[192]!T32_KJ_1994_1996_HJ_1994_1_1996_2</definedName>
    <definedName name="T32_KJ_1994_1996_HJ_1994_1_1996_2" localSheetId="98">[192]!T32_KJ_1994_1996_HJ_1994_1_1996_2</definedName>
    <definedName name="T32_KJ_1994_1996_HJ_1994_1_1996_2" localSheetId="107">[192]!T32_KJ_1994_1996_HJ_1994_1_1996_2</definedName>
    <definedName name="T32_KJ_1994_1996_HJ_1994_1_1996_2" localSheetId="108">[192]!T32_KJ_1994_1996_HJ_1994_1_1996_2</definedName>
    <definedName name="T32_KJ_1994_1996_HJ_1994_1_1996_2" localSheetId="109">[192]!T32_KJ_1994_1996_HJ_1994_1_1996_2</definedName>
    <definedName name="T32_KJ_1994_1996_HJ_1994_1_1996_2" localSheetId="110">[192]!T32_KJ_1994_1996_HJ_1994_1_1996_2</definedName>
    <definedName name="T32_KJ_1994_1996_HJ_1994_1_1996_2" localSheetId="99">[192]!T32_KJ_1994_1996_HJ_1994_1_1996_2</definedName>
    <definedName name="T32_KJ_1994_1996_HJ_1994_1_1996_2" localSheetId="100">[192]!T32_KJ_1994_1996_HJ_1994_1_1996_2</definedName>
    <definedName name="T32_KJ_1994_1996_HJ_1994_1_1996_2" localSheetId="101">[192]!T32_KJ_1994_1996_HJ_1994_1_1996_2</definedName>
    <definedName name="T32_KJ_1994_1996_HJ_1994_1_1996_2" localSheetId="102">[192]!T32_KJ_1994_1996_HJ_1994_1_1996_2</definedName>
    <definedName name="T32_KJ_1994_1996_HJ_1994_1_1996_2" localSheetId="103">[192]!T32_KJ_1994_1996_HJ_1994_1_1996_2</definedName>
    <definedName name="T32_KJ_1994_1996_HJ_1994_1_1996_2" localSheetId="104">[192]!T32_KJ_1994_1996_HJ_1994_1_1996_2</definedName>
    <definedName name="T32_KJ_1994_1996_HJ_1994_1_1996_2" localSheetId="105">[192]!T32_KJ_1994_1996_HJ_1994_1_1996_2</definedName>
    <definedName name="T32_KJ_1994_1996_HJ_1994_1_1996_2" localSheetId="106">[192]!T32_KJ_1994_1996_HJ_1994_1_1996_2</definedName>
    <definedName name="T32_KJ_1994_1996_HJ_1994_1_1996_2" localSheetId="111">[192]!T32_KJ_1994_1996_HJ_1994_1_1996_2</definedName>
    <definedName name="T32_KJ_1994_1996_HJ_1994_1_1996_2" localSheetId="112">[192]!T32_KJ_1994_1996_HJ_1994_1_1996_2</definedName>
    <definedName name="T32_KJ_1994_1996_HJ_1994_1_1996_2">[192]!T32_KJ_1994_1996_HJ_1994_1_1996_2</definedName>
    <definedName name="T32_KJ_1997_1999_HJ_1997_1_1999_2" localSheetId="54">[192]!T32_KJ_1997_1999_HJ_1997_1_1999_2</definedName>
    <definedName name="T32_KJ_1997_1999_HJ_1997_1_1999_2" localSheetId="61">[192]!T32_KJ_1997_1999_HJ_1997_1_1999_2</definedName>
    <definedName name="T32_KJ_1997_1999_HJ_1997_1_1999_2" localSheetId="88">[192]!T32_KJ_1997_1999_HJ_1997_1_1999_2</definedName>
    <definedName name="T32_KJ_1997_1999_HJ_1997_1_1999_2" localSheetId="50">[192]!T32_KJ_1997_1999_HJ_1997_1_1999_2</definedName>
    <definedName name="T32_KJ_1997_1999_HJ_1997_1_1999_2" localSheetId="51">[192]!T32_KJ_1997_1999_HJ_1997_1_1999_2</definedName>
    <definedName name="T32_KJ_1997_1999_HJ_1997_1_1999_2" localSheetId="52">[192]!T32_KJ_1997_1999_HJ_1997_1_1999_2</definedName>
    <definedName name="T32_KJ_1997_1999_HJ_1997_1_1999_2" localSheetId="91">[192]!T32_KJ_1997_1999_HJ_1997_1_1999_2</definedName>
    <definedName name="T32_KJ_1997_1999_HJ_1997_1_1999_2" localSheetId="92">[192]!T32_KJ_1997_1999_HJ_1997_1_1999_2</definedName>
    <definedName name="T32_KJ_1997_1999_HJ_1997_1_1999_2" localSheetId="93">[192]!T32_KJ_1997_1999_HJ_1997_1_1999_2</definedName>
    <definedName name="T32_KJ_1997_1999_HJ_1997_1_1999_2" localSheetId="94">[192]!T32_KJ_1997_1999_HJ_1997_1_1999_2</definedName>
    <definedName name="T32_KJ_1997_1999_HJ_1997_1_1999_2" localSheetId="95">[192]!T32_KJ_1997_1999_HJ_1997_1_1999_2</definedName>
    <definedName name="T32_KJ_1997_1999_HJ_1997_1_1999_2" localSheetId="96">[192]!T32_KJ_1997_1999_HJ_1997_1_1999_2</definedName>
    <definedName name="T32_KJ_1997_1999_HJ_1997_1_1999_2" localSheetId="97">[192]!T32_KJ_1997_1999_HJ_1997_1_1999_2</definedName>
    <definedName name="T32_KJ_1997_1999_HJ_1997_1_1999_2" localSheetId="98">[192]!T32_KJ_1997_1999_HJ_1997_1_1999_2</definedName>
    <definedName name="T32_KJ_1997_1999_HJ_1997_1_1999_2" localSheetId="107">[192]!T32_KJ_1997_1999_HJ_1997_1_1999_2</definedName>
    <definedName name="T32_KJ_1997_1999_HJ_1997_1_1999_2" localSheetId="108">[192]!T32_KJ_1997_1999_HJ_1997_1_1999_2</definedName>
    <definedName name="T32_KJ_1997_1999_HJ_1997_1_1999_2" localSheetId="109">[192]!T32_KJ_1997_1999_HJ_1997_1_1999_2</definedName>
    <definedName name="T32_KJ_1997_1999_HJ_1997_1_1999_2" localSheetId="110">[192]!T32_KJ_1997_1999_HJ_1997_1_1999_2</definedName>
    <definedName name="T32_KJ_1997_1999_HJ_1997_1_1999_2" localSheetId="99">[192]!T32_KJ_1997_1999_HJ_1997_1_1999_2</definedName>
    <definedName name="T32_KJ_1997_1999_HJ_1997_1_1999_2" localSheetId="100">[192]!T32_KJ_1997_1999_HJ_1997_1_1999_2</definedName>
    <definedName name="T32_KJ_1997_1999_HJ_1997_1_1999_2" localSheetId="101">[192]!T32_KJ_1997_1999_HJ_1997_1_1999_2</definedName>
    <definedName name="T32_KJ_1997_1999_HJ_1997_1_1999_2" localSheetId="102">[192]!T32_KJ_1997_1999_HJ_1997_1_1999_2</definedName>
    <definedName name="T32_KJ_1997_1999_HJ_1997_1_1999_2" localSheetId="103">[192]!T32_KJ_1997_1999_HJ_1997_1_1999_2</definedName>
    <definedName name="T32_KJ_1997_1999_HJ_1997_1_1999_2" localSheetId="104">[192]!T32_KJ_1997_1999_HJ_1997_1_1999_2</definedName>
    <definedName name="T32_KJ_1997_1999_HJ_1997_1_1999_2" localSheetId="105">[192]!T32_KJ_1997_1999_HJ_1997_1_1999_2</definedName>
    <definedName name="T32_KJ_1997_1999_HJ_1997_1_1999_2" localSheetId="106">[192]!T32_KJ_1997_1999_HJ_1997_1_1999_2</definedName>
    <definedName name="T32_KJ_1997_1999_HJ_1997_1_1999_2" localSheetId="111">[192]!T32_KJ_1997_1999_HJ_1997_1_1999_2</definedName>
    <definedName name="T32_KJ_1997_1999_HJ_1997_1_1999_2" localSheetId="112">[192]!T32_KJ_1997_1999_HJ_1997_1_1999_2</definedName>
    <definedName name="T32_KJ_1997_1999_HJ_1997_1_1999_2">[192]!T32_KJ_1997_1999_HJ_1997_1_1999_2</definedName>
    <definedName name="T32_KJ_HJ_VÄ_rate_1992_1994" localSheetId="54">[192]!T32_KJ_HJ_VÄ_rate_1992_1994</definedName>
    <definedName name="T32_KJ_HJ_VÄ_rate_1992_1994" localSheetId="61">[192]!T32_KJ_HJ_VÄ_rate_1992_1994</definedName>
    <definedName name="T32_KJ_HJ_VÄ_rate_1992_1994" localSheetId="88">[192]!T32_KJ_HJ_VÄ_rate_1992_1994</definedName>
    <definedName name="T32_KJ_HJ_VÄ_rate_1992_1994" localSheetId="50">[192]!T32_KJ_HJ_VÄ_rate_1992_1994</definedName>
    <definedName name="T32_KJ_HJ_VÄ_rate_1992_1994" localSheetId="51">[192]!T32_KJ_HJ_VÄ_rate_1992_1994</definedName>
    <definedName name="T32_KJ_HJ_VÄ_rate_1992_1994" localSheetId="52">[192]!T32_KJ_HJ_VÄ_rate_1992_1994</definedName>
    <definedName name="T32_KJ_HJ_VÄ_rate_1992_1994" localSheetId="91">[192]!T32_KJ_HJ_VÄ_rate_1992_1994</definedName>
    <definedName name="T32_KJ_HJ_VÄ_rate_1992_1994" localSheetId="92">[192]!T32_KJ_HJ_VÄ_rate_1992_1994</definedName>
    <definedName name="T32_KJ_HJ_VÄ_rate_1992_1994" localSheetId="93">[192]!T32_KJ_HJ_VÄ_rate_1992_1994</definedName>
    <definedName name="T32_KJ_HJ_VÄ_rate_1992_1994" localSheetId="94">[192]!T32_KJ_HJ_VÄ_rate_1992_1994</definedName>
    <definedName name="T32_KJ_HJ_VÄ_rate_1992_1994" localSheetId="95">[192]!T32_KJ_HJ_VÄ_rate_1992_1994</definedName>
    <definedName name="T32_KJ_HJ_VÄ_rate_1992_1994" localSheetId="96">[192]!T32_KJ_HJ_VÄ_rate_1992_1994</definedName>
    <definedName name="T32_KJ_HJ_VÄ_rate_1992_1994" localSheetId="97">[192]!T32_KJ_HJ_VÄ_rate_1992_1994</definedName>
    <definedName name="T32_KJ_HJ_VÄ_rate_1992_1994" localSheetId="98">[192]!T32_KJ_HJ_VÄ_rate_1992_1994</definedName>
    <definedName name="T32_KJ_HJ_VÄ_rate_1992_1994" localSheetId="107">[192]!T32_KJ_HJ_VÄ_rate_1992_1994</definedName>
    <definedName name="T32_KJ_HJ_VÄ_rate_1992_1994" localSheetId="108">[192]!T32_KJ_HJ_VÄ_rate_1992_1994</definedName>
    <definedName name="T32_KJ_HJ_VÄ_rate_1992_1994" localSheetId="109">[192]!T32_KJ_HJ_VÄ_rate_1992_1994</definedName>
    <definedName name="T32_KJ_HJ_VÄ_rate_1992_1994" localSheetId="110">[192]!T32_KJ_HJ_VÄ_rate_1992_1994</definedName>
    <definedName name="T32_KJ_HJ_VÄ_rate_1992_1994" localSheetId="99">[192]!T32_KJ_HJ_VÄ_rate_1992_1994</definedName>
    <definedName name="T32_KJ_HJ_VÄ_rate_1992_1994" localSheetId="100">[192]!T32_KJ_HJ_VÄ_rate_1992_1994</definedName>
    <definedName name="T32_KJ_HJ_VÄ_rate_1992_1994" localSheetId="101">[192]!T32_KJ_HJ_VÄ_rate_1992_1994</definedName>
    <definedName name="T32_KJ_HJ_VÄ_rate_1992_1994" localSheetId="102">[192]!T32_KJ_HJ_VÄ_rate_1992_1994</definedName>
    <definedName name="T32_KJ_HJ_VÄ_rate_1992_1994" localSheetId="103">[192]!T32_KJ_HJ_VÄ_rate_1992_1994</definedName>
    <definedName name="T32_KJ_HJ_VÄ_rate_1992_1994" localSheetId="104">[192]!T32_KJ_HJ_VÄ_rate_1992_1994</definedName>
    <definedName name="T32_KJ_HJ_VÄ_rate_1992_1994" localSheetId="105">[192]!T32_KJ_HJ_VÄ_rate_1992_1994</definedName>
    <definedName name="T32_KJ_HJ_VÄ_rate_1992_1994" localSheetId="106">[192]!T32_KJ_HJ_VÄ_rate_1992_1994</definedName>
    <definedName name="T32_KJ_HJ_VÄ_rate_1992_1994" localSheetId="111">[192]!T32_KJ_HJ_VÄ_rate_1992_1994</definedName>
    <definedName name="T32_KJ_HJ_VÄ_rate_1992_1994" localSheetId="112">[192]!T32_KJ_HJ_VÄ_rate_1992_1994</definedName>
    <definedName name="T32_KJ_HJ_VÄ_rate_1992_1994">[192]!T32_KJ_HJ_VÄ_rate_1992_1994</definedName>
    <definedName name="T32_KJ_HJ_VÄ_rate_1995_1997" localSheetId="54">[192]!T32_KJ_HJ_VÄ_rate_1995_1997</definedName>
    <definedName name="T32_KJ_HJ_VÄ_rate_1995_1997" localSheetId="61">[192]!T32_KJ_HJ_VÄ_rate_1995_1997</definedName>
    <definedName name="T32_KJ_HJ_VÄ_rate_1995_1997" localSheetId="88">[192]!T32_KJ_HJ_VÄ_rate_1995_1997</definedName>
    <definedName name="T32_KJ_HJ_VÄ_rate_1995_1997" localSheetId="50">[192]!T32_KJ_HJ_VÄ_rate_1995_1997</definedName>
    <definedName name="T32_KJ_HJ_VÄ_rate_1995_1997" localSheetId="51">[192]!T32_KJ_HJ_VÄ_rate_1995_1997</definedName>
    <definedName name="T32_KJ_HJ_VÄ_rate_1995_1997" localSheetId="52">[192]!T32_KJ_HJ_VÄ_rate_1995_1997</definedName>
    <definedName name="T32_KJ_HJ_VÄ_rate_1995_1997" localSheetId="91">[192]!T32_KJ_HJ_VÄ_rate_1995_1997</definedName>
    <definedName name="T32_KJ_HJ_VÄ_rate_1995_1997" localSheetId="92">[192]!T32_KJ_HJ_VÄ_rate_1995_1997</definedName>
    <definedName name="T32_KJ_HJ_VÄ_rate_1995_1997" localSheetId="93">[192]!T32_KJ_HJ_VÄ_rate_1995_1997</definedName>
    <definedName name="T32_KJ_HJ_VÄ_rate_1995_1997" localSheetId="94">[192]!T32_KJ_HJ_VÄ_rate_1995_1997</definedName>
    <definedName name="T32_KJ_HJ_VÄ_rate_1995_1997" localSheetId="95">[192]!T32_KJ_HJ_VÄ_rate_1995_1997</definedName>
    <definedName name="T32_KJ_HJ_VÄ_rate_1995_1997" localSheetId="96">[192]!T32_KJ_HJ_VÄ_rate_1995_1997</definedName>
    <definedName name="T32_KJ_HJ_VÄ_rate_1995_1997" localSheetId="97">[192]!T32_KJ_HJ_VÄ_rate_1995_1997</definedName>
    <definedName name="T32_KJ_HJ_VÄ_rate_1995_1997" localSheetId="98">[192]!T32_KJ_HJ_VÄ_rate_1995_1997</definedName>
    <definedName name="T32_KJ_HJ_VÄ_rate_1995_1997" localSheetId="107">[192]!T32_KJ_HJ_VÄ_rate_1995_1997</definedName>
    <definedName name="T32_KJ_HJ_VÄ_rate_1995_1997" localSheetId="108">[192]!T32_KJ_HJ_VÄ_rate_1995_1997</definedName>
    <definedName name="T32_KJ_HJ_VÄ_rate_1995_1997" localSheetId="109">[192]!T32_KJ_HJ_VÄ_rate_1995_1997</definedName>
    <definedName name="T32_KJ_HJ_VÄ_rate_1995_1997" localSheetId="110">[192]!T32_KJ_HJ_VÄ_rate_1995_1997</definedName>
    <definedName name="T32_KJ_HJ_VÄ_rate_1995_1997" localSheetId="99">[192]!T32_KJ_HJ_VÄ_rate_1995_1997</definedName>
    <definedName name="T32_KJ_HJ_VÄ_rate_1995_1997" localSheetId="100">[192]!T32_KJ_HJ_VÄ_rate_1995_1997</definedName>
    <definedName name="T32_KJ_HJ_VÄ_rate_1995_1997" localSheetId="101">[192]!T32_KJ_HJ_VÄ_rate_1995_1997</definedName>
    <definedName name="T32_KJ_HJ_VÄ_rate_1995_1997" localSheetId="102">[192]!T32_KJ_HJ_VÄ_rate_1995_1997</definedName>
    <definedName name="T32_KJ_HJ_VÄ_rate_1995_1997" localSheetId="103">[192]!T32_KJ_HJ_VÄ_rate_1995_1997</definedName>
    <definedName name="T32_KJ_HJ_VÄ_rate_1995_1997" localSheetId="104">[192]!T32_KJ_HJ_VÄ_rate_1995_1997</definedName>
    <definedName name="T32_KJ_HJ_VÄ_rate_1995_1997" localSheetId="105">[192]!T32_KJ_HJ_VÄ_rate_1995_1997</definedName>
    <definedName name="T32_KJ_HJ_VÄ_rate_1995_1997" localSheetId="106">[192]!T32_KJ_HJ_VÄ_rate_1995_1997</definedName>
    <definedName name="T32_KJ_HJ_VÄ_rate_1995_1997" localSheetId="111">[192]!T32_KJ_HJ_VÄ_rate_1995_1997</definedName>
    <definedName name="T32_KJ_HJ_VÄ_rate_1995_1997" localSheetId="112">[192]!T32_KJ_HJ_VÄ_rate_1995_1997</definedName>
    <definedName name="T32_KJ_HJ_VÄ_rate_1995_1997">[192]!T32_KJ_HJ_VÄ_rate_1995_1997</definedName>
    <definedName name="T32_VJ_1991_1_1992_4" localSheetId="54">[192]!T32_VJ_1991_1_1992_4</definedName>
    <definedName name="T32_VJ_1991_1_1992_4" localSheetId="61">[192]!T32_VJ_1991_1_1992_4</definedName>
    <definedName name="T32_VJ_1991_1_1992_4" localSheetId="88">[192]!T32_VJ_1991_1_1992_4</definedName>
    <definedName name="T32_VJ_1991_1_1992_4" localSheetId="50">[192]!T32_VJ_1991_1_1992_4</definedName>
    <definedName name="T32_VJ_1991_1_1992_4" localSheetId="51">[192]!T32_VJ_1991_1_1992_4</definedName>
    <definedName name="T32_VJ_1991_1_1992_4" localSheetId="52">[192]!T32_VJ_1991_1_1992_4</definedName>
    <definedName name="T32_VJ_1991_1_1992_4" localSheetId="91">[192]!T32_VJ_1991_1_1992_4</definedName>
    <definedName name="T32_VJ_1991_1_1992_4" localSheetId="92">[192]!T32_VJ_1991_1_1992_4</definedName>
    <definedName name="T32_VJ_1991_1_1992_4" localSheetId="93">[192]!T32_VJ_1991_1_1992_4</definedName>
    <definedName name="T32_VJ_1991_1_1992_4" localSheetId="94">[192]!T32_VJ_1991_1_1992_4</definedName>
    <definedName name="T32_VJ_1991_1_1992_4" localSheetId="95">[192]!T32_VJ_1991_1_1992_4</definedName>
    <definedName name="T32_VJ_1991_1_1992_4" localSheetId="96">[192]!T32_VJ_1991_1_1992_4</definedName>
    <definedName name="T32_VJ_1991_1_1992_4" localSheetId="97">[192]!T32_VJ_1991_1_1992_4</definedName>
    <definedName name="T32_VJ_1991_1_1992_4" localSheetId="98">[192]!T32_VJ_1991_1_1992_4</definedName>
    <definedName name="T32_VJ_1991_1_1992_4" localSheetId="107">[192]!T32_VJ_1991_1_1992_4</definedName>
    <definedName name="T32_VJ_1991_1_1992_4" localSheetId="108">[192]!T32_VJ_1991_1_1992_4</definedName>
    <definedName name="T32_VJ_1991_1_1992_4" localSheetId="109">[192]!T32_VJ_1991_1_1992_4</definedName>
    <definedName name="T32_VJ_1991_1_1992_4" localSheetId="110">[192]!T32_VJ_1991_1_1992_4</definedName>
    <definedName name="T32_VJ_1991_1_1992_4" localSheetId="99">[192]!T32_VJ_1991_1_1992_4</definedName>
    <definedName name="T32_VJ_1991_1_1992_4" localSheetId="100">[192]!T32_VJ_1991_1_1992_4</definedName>
    <definedName name="T32_VJ_1991_1_1992_4" localSheetId="101">[192]!T32_VJ_1991_1_1992_4</definedName>
    <definedName name="T32_VJ_1991_1_1992_4" localSheetId="102">[192]!T32_VJ_1991_1_1992_4</definedName>
    <definedName name="T32_VJ_1991_1_1992_4" localSheetId="103">[192]!T32_VJ_1991_1_1992_4</definedName>
    <definedName name="T32_VJ_1991_1_1992_4" localSheetId="104">[192]!T32_VJ_1991_1_1992_4</definedName>
    <definedName name="T32_VJ_1991_1_1992_4" localSheetId="105">[192]!T32_VJ_1991_1_1992_4</definedName>
    <definedName name="T32_VJ_1991_1_1992_4" localSheetId="106">[192]!T32_VJ_1991_1_1992_4</definedName>
    <definedName name="T32_VJ_1991_1_1992_4" localSheetId="111">[192]!T32_VJ_1991_1_1992_4</definedName>
    <definedName name="T32_VJ_1991_1_1992_4" localSheetId="112">[192]!T32_VJ_1991_1_1992_4</definedName>
    <definedName name="T32_VJ_1991_1_1992_4">[192]!T32_VJ_1991_1_1992_4</definedName>
    <definedName name="T32_VJ_1993_1_1994_4" localSheetId="54">[192]!T32_VJ_1993_1_1994_4</definedName>
    <definedName name="T32_VJ_1993_1_1994_4" localSheetId="61">[192]!T32_VJ_1993_1_1994_4</definedName>
    <definedName name="T32_VJ_1993_1_1994_4" localSheetId="88">[192]!T32_VJ_1993_1_1994_4</definedName>
    <definedName name="T32_VJ_1993_1_1994_4" localSheetId="50">[192]!T32_VJ_1993_1_1994_4</definedName>
    <definedName name="T32_VJ_1993_1_1994_4" localSheetId="51">[192]!T32_VJ_1993_1_1994_4</definedName>
    <definedName name="T32_VJ_1993_1_1994_4" localSheetId="52">[192]!T32_VJ_1993_1_1994_4</definedName>
    <definedName name="T32_VJ_1993_1_1994_4" localSheetId="91">[192]!T32_VJ_1993_1_1994_4</definedName>
    <definedName name="T32_VJ_1993_1_1994_4" localSheetId="92">[192]!T32_VJ_1993_1_1994_4</definedName>
    <definedName name="T32_VJ_1993_1_1994_4" localSheetId="93">[192]!T32_VJ_1993_1_1994_4</definedName>
    <definedName name="T32_VJ_1993_1_1994_4" localSheetId="94">[192]!T32_VJ_1993_1_1994_4</definedName>
    <definedName name="T32_VJ_1993_1_1994_4" localSheetId="95">[192]!T32_VJ_1993_1_1994_4</definedName>
    <definedName name="T32_VJ_1993_1_1994_4" localSheetId="96">[192]!T32_VJ_1993_1_1994_4</definedName>
    <definedName name="T32_VJ_1993_1_1994_4" localSheetId="97">[192]!T32_VJ_1993_1_1994_4</definedName>
    <definedName name="T32_VJ_1993_1_1994_4" localSheetId="98">[192]!T32_VJ_1993_1_1994_4</definedName>
    <definedName name="T32_VJ_1993_1_1994_4" localSheetId="107">[192]!T32_VJ_1993_1_1994_4</definedName>
    <definedName name="T32_VJ_1993_1_1994_4" localSheetId="108">[192]!T32_VJ_1993_1_1994_4</definedName>
    <definedName name="T32_VJ_1993_1_1994_4" localSheetId="109">[192]!T32_VJ_1993_1_1994_4</definedName>
    <definedName name="T32_VJ_1993_1_1994_4" localSheetId="110">[192]!T32_VJ_1993_1_1994_4</definedName>
    <definedName name="T32_VJ_1993_1_1994_4" localSheetId="99">[192]!T32_VJ_1993_1_1994_4</definedName>
    <definedName name="T32_VJ_1993_1_1994_4" localSheetId="100">[192]!T32_VJ_1993_1_1994_4</definedName>
    <definedName name="T32_VJ_1993_1_1994_4" localSheetId="101">[192]!T32_VJ_1993_1_1994_4</definedName>
    <definedName name="T32_VJ_1993_1_1994_4" localSheetId="102">[192]!T32_VJ_1993_1_1994_4</definedName>
    <definedName name="T32_VJ_1993_1_1994_4" localSheetId="103">[192]!T32_VJ_1993_1_1994_4</definedName>
    <definedName name="T32_VJ_1993_1_1994_4" localSheetId="104">[192]!T32_VJ_1993_1_1994_4</definedName>
    <definedName name="T32_VJ_1993_1_1994_4" localSheetId="105">[192]!T32_VJ_1993_1_1994_4</definedName>
    <definedName name="T32_VJ_1993_1_1994_4" localSheetId="106">[192]!T32_VJ_1993_1_1994_4</definedName>
    <definedName name="T32_VJ_1993_1_1994_4" localSheetId="111">[192]!T32_VJ_1993_1_1994_4</definedName>
    <definedName name="T32_VJ_1993_1_1994_4" localSheetId="112">[192]!T32_VJ_1993_1_1994_4</definedName>
    <definedName name="T32_VJ_1993_1_1994_4">[192]!T32_VJ_1993_1_1994_4</definedName>
    <definedName name="T32_VJ_1995_1_1996_4" localSheetId="54">[192]!T32_VJ_1995_1_1996_4</definedName>
    <definedName name="T32_VJ_1995_1_1996_4" localSheetId="61">[192]!T32_VJ_1995_1_1996_4</definedName>
    <definedName name="T32_VJ_1995_1_1996_4" localSheetId="88">[192]!T32_VJ_1995_1_1996_4</definedName>
    <definedName name="T32_VJ_1995_1_1996_4" localSheetId="50">[192]!T32_VJ_1995_1_1996_4</definedName>
    <definedName name="T32_VJ_1995_1_1996_4" localSheetId="51">[192]!T32_VJ_1995_1_1996_4</definedName>
    <definedName name="T32_VJ_1995_1_1996_4" localSheetId="52">[192]!T32_VJ_1995_1_1996_4</definedName>
    <definedName name="T32_VJ_1995_1_1996_4" localSheetId="91">[192]!T32_VJ_1995_1_1996_4</definedName>
    <definedName name="T32_VJ_1995_1_1996_4" localSheetId="92">[192]!T32_VJ_1995_1_1996_4</definedName>
    <definedName name="T32_VJ_1995_1_1996_4" localSheetId="93">[192]!T32_VJ_1995_1_1996_4</definedName>
    <definedName name="T32_VJ_1995_1_1996_4" localSheetId="94">[192]!T32_VJ_1995_1_1996_4</definedName>
    <definedName name="T32_VJ_1995_1_1996_4" localSheetId="95">[192]!T32_VJ_1995_1_1996_4</definedName>
    <definedName name="T32_VJ_1995_1_1996_4" localSheetId="96">[192]!T32_VJ_1995_1_1996_4</definedName>
    <definedName name="T32_VJ_1995_1_1996_4" localSheetId="97">[192]!T32_VJ_1995_1_1996_4</definedName>
    <definedName name="T32_VJ_1995_1_1996_4" localSheetId="98">[192]!T32_VJ_1995_1_1996_4</definedName>
    <definedName name="T32_VJ_1995_1_1996_4" localSheetId="107">[192]!T32_VJ_1995_1_1996_4</definedName>
    <definedName name="T32_VJ_1995_1_1996_4" localSheetId="108">[192]!T32_VJ_1995_1_1996_4</definedName>
    <definedName name="T32_VJ_1995_1_1996_4" localSheetId="109">[192]!T32_VJ_1995_1_1996_4</definedName>
    <definedName name="T32_VJ_1995_1_1996_4" localSheetId="110">[192]!T32_VJ_1995_1_1996_4</definedName>
    <definedName name="T32_VJ_1995_1_1996_4" localSheetId="99">[192]!T32_VJ_1995_1_1996_4</definedName>
    <definedName name="T32_VJ_1995_1_1996_4" localSheetId="100">[192]!T32_VJ_1995_1_1996_4</definedName>
    <definedName name="T32_VJ_1995_1_1996_4" localSheetId="101">[192]!T32_VJ_1995_1_1996_4</definedName>
    <definedName name="T32_VJ_1995_1_1996_4" localSheetId="102">[192]!T32_VJ_1995_1_1996_4</definedName>
    <definedName name="T32_VJ_1995_1_1996_4" localSheetId="103">[192]!T32_VJ_1995_1_1996_4</definedName>
    <definedName name="T32_VJ_1995_1_1996_4" localSheetId="104">[192]!T32_VJ_1995_1_1996_4</definedName>
    <definedName name="T32_VJ_1995_1_1996_4" localSheetId="105">[192]!T32_VJ_1995_1_1996_4</definedName>
    <definedName name="T32_VJ_1995_1_1996_4" localSheetId="106">[192]!T32_VJ_1995_1_1996_4</definedName>
    <definedName name="T32_VJ_1995_1_1996_4" localSheetId="111">[192]!T32_VJ_1995_1_1996_4</definedName>
    <definedName name="T32_VJ_1995_1_1996_4" localSheetId="112">[192]!T32_VJ_1995_1_1996_4</definedName>
    <definedName name="T32_VJ_1995_1_1996_4">[192]!T32_VJ_1995_1_1996_4</definedName>
    <definedName name="T32_VJ_1997_1_1998_4" localSheetId="54">[192]!T32_VJ_1997_1_1998_4</definedName>
    <definedName name="T32_VJ_1997_1_1998_4" localSheetId="61">[192]!T32_VJ_1997_1_1998_4</definedName>
    <definedName name="T32_VJ_1997_1_1998_4" localSheetId="88">[192]!T32_VJ_1997_1_1998_4</definedName>
    <definedName name="T32_VJ_1997_1_1998_4" localSheetId="50">[192]!T32_VJ_1997_1_1998_4</definedName>
    <definedName name="T32_VJ_1997_1_1998_4" localSheetId="51">[192]!T32_VJ_1997_1_1998_4</definedName>
    <definedName name="T32_VJ_1997_1_1998_4" localSheetId="52">[192]!T32_VJ_1997_1_1998_4</definedName>
    <definedName name="T32_VJ_1997_1_1998_4" localSheetId="91">[192]!T32_VJ_1997_1_1998_4</definedName>
    <definedName name="T32_VJ_1997_1_1998_4" localSheetId="92">[192]!T32_VJ_1997_1_1998_4</definedName>
    <definedName name="T32_VJ_1997_1_1998_4" localSheetId="93">[192]!T32_VJ_1997_1_1998_4</definedName>
    <definedName name="T32_VJ_1997_1_1998_4" localSheetId="94">[192]!T32_VJ_1997_1_1998_4</definedName>
    <definedName name="T32_VJ_1997_1_1998_4" localSheetId="95">[192]!T32_VJ_1997_1_1998_4</definedName>
    <definedName name="T32_VJ_1997_1_1998_4" localSheetId="96">[192]!T32_VJ_1997_1_1998_4</definedName>
    <definedName name="T32_VJ_1997_1_1998_4" localSheetId="97">[192]!T32_VJ_1997_1_1998_4</definedName>
    <definedName name="T32_VJ_1997_1_1998_4" localSheetId="98">[192]!T32_VJ_1997_1_1998_4</definedName>
    <definedName name="T32_VJ_1997_1_1998_4" localSheetId="107">[192]!T32_VJ_1997_1_1998_4</definedName>
    <definedName name="T32_VJ_1997_1_1998_4" localSheetId="108">[192]!T32_VJ_1997_1_1998_4</definedName>
    <definedName name="T32_VJ_1997_1_1998_4" localSheetId="109">[192]!T32_VJ_1997_1_1998_4</definedName>
    <definedName name="T32_VJ_1997_1_1998_4" localSheetId="110">[192]!T32_VJ_1997_1_1998_4</definedName>
    <definedName name="T32_VJ_1997_1_1998_4" localSheetId="99">[192]!T32_VJ_1997_1_1998_4</definedName>
    <definedName name="T32_VJ_1997_1_1998_4" localSheetId="100">[192]!T32_VJ_1997_1_1998_4</definedName>
    <definedName name="T32_VJ_1997_1_1998_4" localSheetId="101">[192]!T32_VJ_1997_1_1998_4</definedName>
    <definedName name="T32_VJ_1997_1_1998_4" localSheetId="102">[192]!T32_VJ_1997_1_1998_4</definedName>
    <definedName name="T32_VJ_1997_1_1998_4" localSheetId="103">[192]!T32_VJ_1997_1_1998_4</definedName>
    <definedName name="T32_VJ_1997_1_1998_4" localSheetId="104">[192]!T32_VJ_1997_1_1998_4</definedName>
    <definedName name="T32_VJ_1997_1_1998_4" localSheetId="105">[192]!T32_VJ_1997_1_1998_4</definedName>
    <definedName name="T32_VJ_1997_1_1998_4" localSheetId="106">[192]!T32_VJ_1997_1_1998_4</definedName>
    <definedName name="T32_VJ_1997_1_1998_4" localSheetId="111">[192]!T32_VJ_1997_1_1998_4</definedName>
    <definedName name="T32_VJ_1997_1_1998_4" localSheetId="112">[192]!T32_VJ_1997_1_1998_4</definedName>
    <definedName name="T32_VJ_1997_1_1998_4">[192]!T32_VJ_1997_1_1998_4</definedName>
    <definedName name="T32_VJ_VÄ_rate_1992_1_1993_4" localSheetId="54">[192]!T32_VJ_VÄ_rate_1992_1_1993_4</definedName>
    <definedName name="T32_VJ_VÄ_rate_1992_1_1993_4" localSheetId="61">[192]!T32_VJ_VÄ_rate_1992_1_1993_4</definedName>
    <definedName name="T32_VJ_VÄ_rate_1992_1_1993_4" localSheetId="88">[192]!T32_VJ_VÄ_rate_1992_1_1993_4</definedName>
    <definedName name="T32_VJ_VÄ_rate_1992_1_1993_4" localSheetId="50">[192]!T32_VJ_VÄ_rate_1992_1_1993_4</definedName>
    <definedName name="T32_VJ_VÄ_rate_1992_1_1993_4" localSheetId="51">[192]!T32_VJ_VÄ_rate_1992_1_1993_4</definedName>
    <definedName name="T32_VJ_VÄ_rate_1992_1_1993_4" localSheetId="52">[192]!T32_VJ_VÄ_rate_1992_1_1993_4</definedName>
    <definedName name="T32_VJ_VÄ_rate_1992_1_1993_4" localSheetId="91">[192]!T32_VJ_VÄ_rate_1992_1_1993_4</definedName>
    <definedName name="T32_VJ_VÄ_rate_1992_1_1993_4" localSheetId="92">[192]!T32_VJ_VÄ_rate_1992_1_1993_4</definedName>
    <definedName name="T32_VJ_VÄ_rate_1992_1_1993_4" localSheetId="93">[192]!T32_VJ_VÄ_rate_1992_1_1993_4</definedName>
    <definedName name="T32_VJ_VÄ_rate_1992_1_1993_4" localSheetId="94">[192]!T32_VJ_VÄ_rate_1992_1_1993_4</definedName>
    <definedName name="T32_VJ_VÄ_rate_1992_1_1993_4" localSheetId="95">[192]!T32_VJ_VÄ_rate_1992_1_1993_4</definedName>
    <definedName name="T32_VJ_VÄ_rate_1992_1_1993_4" localSheetId="96">[192]!T32_VJ_VÄ_rate_1992_1_1993_4</definedName>
    <definedName name="T32_VJ_VÄ_rate_1992_1_1993_4" localSheetId="97">[192]!T32_VJ_VÄ_rate_1992_1_1993_4</definedName>
    <definedName name="T32_VJ_VÄ_rate_1992_1_1993_4" localSheetId="98">[192]!T32_VJ_VÄ_rate_1992_1_1993_4</definedName>
    <definedName name="T32_VJ_VÄ_rate_1992_1_1993_4" localSheetId="107">[192]!T32_VJ_VÄ_rate_1992_1_1993_4</definedName>
    <definedName name="T32_VJ_VÄ_rate_1992_1_1993_4" localSheetId="108">[192]!T32_VJ_VÄ_rate_1992_1_1993_4</definedName>
    <definedName name="T32_VJ_VÄ_rate_1992_1_1993_4" localSheetId="109">[192]!T32_VJ_VÄ_rate_1992_1_1993_4</definedName>
    <definedName name="T32_VJ_VÄ_rate_1992_1_1993_4" localSheetId="110">[192]!T32_VJ_VÄ_rate_1992_1_1993_4</definedName>
    <definedName name="T32_VJ_VÄ_rate_1992_1_1993_4" localSheetId="99">[192]!T32_VJ_VÄ_rate_1992_1_1993_4</definedName>
    <definedName name="T32_VJ_VÄ_rate_1992_1_1993_4" localSheetId="100">[192]!T32_VJ_VÄ_rate_1992_1_1993_4</definedName>
    <definedName name="T32_VJ_VÄ_rate_1992_1_1993_4" localSheetId="101">[192]!T32_VJ_VÄ_rate_1992_1_1993_4</definedName>
    <definedName name="T32_VJ_VÄ_rate_1992_1_1993_4" localSheetId="102">[192]!T32_VJ_VÄ_rate_1992_1_1993_4</definedName>
    <definedName name="T32_VJ_VÄ_rate_1992_1_1993_4" localSheetId="103">[192]!T32_VJ_VÄ_rate_1992_1_1993_4</definedName>
    <definedName name="T32_VJ_VÄ_rate_1992_1_1993_4" localSheetId="104">[192]!T32_VJ_VÄ_rate_1992_1_1993_4</definedName>
    <definedName name="T32_VJ_VÄ_rate_1992_1_1993_4" localSheetId="105">[192]!T32_VJ_VÄ_rate_1992_1_1993_4</definedName>
    <definedName name="T32_VJ_VÄ_rate_1992_1_1993_4" localSheetId="106">[192]!T32_VJ_VÄ_rate_1992_1_1993_4</definedName>
    <definedName name="T32_VJ_VÄ_rate_1992_1_1993_4" localSheetId="111">[192]!T32_VJ_VÄ_rate_1992_1_1993_4</definedName>
    <definedName name="T32_VJ_VÄ_rate_1992_1_1993_4" localSheetId="112">[192]!T32_VJ_VÄ_rate_1992_1_1993_4</definedName>
    <definedName name="T32_VJ_VÄ_rate_1992_1_1993_4">[192]!T32_VJ_VÄ_rate_1992_1_1993_4</definedName>
    <definedName name="T32_VJ_VÄ_rate_1994_1_1995_4" localSheetId="54">[192]!T32_VJ_VÄ_rate_1994_1_1995_4</definedName>
    <definedName name="T32_VJ_VÄ_rate_1994_1_1995_4" localSheetId="61">[192]!T32_VJ_VÄ_rate_1994_1_1995_4</definedName>
    <definedName name="T32_VJ_VÄ_rate_1994_1_1995_4" localSheetId="88">[192]!T32_VJ_VÄ_rate_1994_1_1995_4</definedName>
    <definedName name="T32_VJ_VÄ_rate_1994_1_1995_4" localSheetId="50">[192]!T32_VJ_VÄ_rate_1994_1_1995_4</definedName>
    <definedName name="T32_VJ_VÄ_rate_1994_1_1995_4" localSheetId="51">[192]!T32_VJ_VÄ_rate_1994_1_1995_4</definedName>
    <definedName name="T32_VJ_VÄ_rate_1994_1_1995_4" localSheetId="52">[192]!T32_VJ_VÄ_rate_1994_1_1995_4</definedName>
    <definedName name="T32_VJ_VÄ_rate_1994_1_1995_4" localSheetId="91">[192]!T32_VJ_VÄ_rate_1994_1_1995_4</definedName>
    <definedName name="T32_VJ_VÄ_rate_1994_1_1995_4" localSheetId="92">[192]!T32_VJ_VÄ_rate_1994_1_1995_4</definedName>
    <definedName name="T32_VJ_VÄ_rate_1994_1_1995_4" localSheetId="93">[192]!T32_VJ_VÄ_rate_1994_1_1995_4</definedName>
    <definedName name="T32_VJ_VÄ_rate_1994_1_1995_4" localSheetId="94">[192]!T32_VJ_VÄ_rate_1994_1_1995_4</definedName>
    <definedName name="T32_VJ_VÄ_rate_1994_1_1995_4" localSheetId="95">[192]!T32_VJ_VÄ_rate_1994_1_1995_4</definedName>
    <definedName name="T32_VJ_VÄ_rate_1994_1_1995_4" localSheetId="96">[192]!T32_VJ_VÄ_rate_1994_1_1995_4</definedName>
    <definedName name="T32_VJ_VÄ_rate_1994_1_1995_4" localSheetId="97">[192]!T32_VJ_VÄ_rate_1994_1_1995_4</definedName>
    <definedName name="T32_VJ_VÄ_rate_1994_1_1995_4" localSheetId="98">[192]!T32_VJ_VÄ_rate_1994_1_1995_4</definedName>
    <definedName name="T32_VJ_VÄ_rate_1994_1_1995_4" localSheetId="107">[192]!T32_VJ_VÄ_rate_1994_1_1995_4</definedName>
    <definedName name="T32_VJ_VÄ_rate_1994_1_1995_4" localSheetId="108">[192]!T32_VJ_VÄ_rate_1994_1_1995_4</definedName>
    <definedName name="T32_VJ_VÄ_rate_1994_1_1995_4" localSheetId="109">[192]!T32_VJ_VÄ_rate_1994_1_1995_4</definedName>
    <definedName name="T32_VJ_VÄ_rate_1994_1_1995_4" localSheetId="110">[192]!T32_VJ_VÄ_rate_1994_1_1995_4</definedName>
    <definedName name="T32_VJ_VÄ_rate_1994_1_1995_4" localSheetId="99">[192]!T32_VJ_VÄ_rate_1994_1_1995_4</definedName>
    <definedName name="T32_VJ_VÄ_rate_1994_1_1995_4" localSheetId="100">[192]!T32_VJ_VÄ_rate_1994_1_1995_4</definedName>
    <definedName name="T32_VJ_VÄ_rate_1994_1_1995_4" localSheetId="101">[192]!T32_VJ_VÄ_rate_1994_1_1995_4</definedName>
    <definedName name="T32_VJ_VÄ_rate_1994_1_1995_4" localSheetId="102">[192]!T32_VJ_VÄ_rate_1994_1_1995_4</definedName>
    <definedName name="T32_VJ_VÄ_rate_1994_1_1995_4" localSheetId="103">[192]!T32_VJ_VÄ_rate_1994_1_1995_4</definedName>
    <definedName name="T32_VJ_VÄ_rate_1994_1_1995_4" localSheetId="104">[192]!T32_VJ_VÄ_rate_1994_1_1995_4</definedName>
    <definedName name="T32_VJ_VÄ_rate_1994_1_1995_4" localSheetId="105">[192]!T32_VJ_VÄ_rate_1994_1_1995_4</definedName>
    <definedName name="T32_VJ_VÄ_rate_1994_1_1995_4" localSheetId="106">[192]!T32_VJ_VÄ_rate_1994_1_1995_4</definedName>
    <definedName name="T32_VJ_VÄ_rate_1994_1_1995_4" localSheetId="111">[192]!T32_VJ_VÄ_rate_1994_1_1995_4</definedName>
    <definedName name="T32_VJ_VÄ_rate_1994_1_1995_4" localSheetId="112">[192]!T32_VJ_VÄ_rate_1994_1_1995_4</definedName>
    <definedName name="T32_VJ_VÄ_rate_1994_1_1995_4">[192]!T32_VJ_VÄ_rate_1994_1_1995_4</definedName>
    <definedName name="T32_VJ_VÄ_rate_1996_1_1997_4" localSheetId="54">[192]!T32_VJ_VÄ_rate_1996_1_1997_4</definedName>
    <definedName name="T32_VJ_VÄ_rate_1996_1_1997_4" localSheetId="61">[192]!T32_VJ_VÄ_rate_1996_1_1997_4</definedName>
    <definedName name="T32_VJ_VÄ_rate_1996_1_1997_4" localSheetId="88">[192]!T32_VJ_VÄ_rate_1996_1_1997_4</definedName>
    <definedName name="T32_VJ_VÄ_rate_1996_1_1997_4" localSheetId="50">[192]!T32_VJ_VÄ_rate_1996_1_1997_4</definedName>
    <definedName name="T32_VJ_VÄ_rate_1996_1_1997_4" localSheetId="51">[192]!T32_VJ_VÄ_rate_1996_1_1997_4</definedName>
    <definedName name="T32_VJ_VÄ_rate_1996_1_1997_4" localSheetId="52">[192]!T32_VJ_VÄ_rate_1996_1_1997_4</definedName>
    <definedName name="T32_VJ_VÄ_rate_1996_1_1997_4" localSheetId="91">[192]!T32_VJ_VÄ_rate_1996_1_1997_4</definedName>
    <definedName name="T32_VJ_VÄ_rate_1996_1_1997_4" localSheetId="92">[192]!T32_VJ_VÄ_rate_1996_1_1997_4</definedName>
    <definedName name="T32_VJ_VÄ_rate_1996_1_1997_4" localSheetId="93">[192]!T32_VJ_VÄ_rate_1996_1_1997_4</definedName>
    <definedName name="T32_VJ_VÄ_rate_1996_1_1997_4" localSheetId="94">[192]!T32_VJ_VÄ_rate_1996_1_1997_4</definedName>
    <definedName name="T32_VJ_VÄ_rate_1996_1_1997_4" localSheetId="95">[192]!T32_VJ_VÄ_rate_1996_1_1997_4</definedName>
    <definedName name="T32_VJ_VÄ_rate_1996_1_1997_4" localSheetId="96">[192]!T32_VJ_VÄ_rate_1996_1_1997_4</definedName>
    <definedName name="T32_VJ_VÄ_rate_1996_1_1997_4" localSheetId="97">[192]!T32_VJ_VÄ_rate_1996_1_1997_4</definedName>
    <definedName name="T32_VJ_VÄ_rate_1996_1_1997_4" localSheetId="98">[192]!T32_VJ_VÄ_rate_1996_1_1997_4</definedName>
    <definedName name="T32_VJ_VÄ_rate_1996_1_1997_4" localSheetId="107">[192]!T32_VJ_VÄ_rate_1996_1_1997_4</definedName>
    <definedName name="T32_VJ_VÄ_rate_1996_1_1997_4" localSheetId="108">[192]!T32_VJ_VÄ_rate_1996_1_1997_4</definedName>
    <definedName name="T32_VJ_VÄ_rate_1996_1_1997_4" localSheetId="109">[192]!T32_VJ_VÄ_rate_1996_1_1997_4</definedName>
    <definedName name="T32_VJ_VÄ_rate_1996_1_1997_4" localSheetId="110">[192]!T32_VJ_VÄ_rate_1996_1_1997_4</definedName>
    <definedName name="T32_VJ_VÄ_rate_1996_1_1997_4" localSheetId="99">[192]!T32_VJ_VÄ_rate_1996_1_1997_4</definedName>
    <definedName name="T32_VJ_VÄ_rate_1996_1_1997_4" localSheetId="100">[192]!T32_VJ_VÄ_rate_1996_1_1997_4</definedName>
    <definedName name="T32_VJ_VÄ_rate_1996_1_1997_4" localSheetId="101">[192]!T32_VJ_VÄ_rate_1996_1_1997_4</definedName>
    <definedName name="T32_VJ_VÄ_rate_1996_1_1997_4" localSheetId="102">[192]!T32_VJ_VÄ_rate_1996_1_1997_4</definedName>
    <definedName name="T32_VJ_VÄ_rate_1996_1_1997_4" localSheetId="103">[192]!T32_VJ_VÄ_rate_1996_1_1997_4</definedName>
    <definedName name="T32_VJ_VÄ_rate_1996_1_1997_4" localSheetId="104">[192]!T32_VJ_VÄ_rate_1996_1_1997_4</definedName>
    <definedName name="T32_VJ_VÄ_rate_1996_1_1997_4" localSheetId="105">[192]!T32_VJ_VÄ_rate_1996_1_1997_4</definedName>
    <definedName name="T32_VJ_VÄ_rate_1996_1_1997_4" localSheetId="106">[192]!T32_VJ_VÄ_rate_1996_1_1997_4</definedName>
    <definedName name="T32_VJ_VÄ_rate_1996_1_1997_4" localSheetId="111">[192]!T32_VJ_VÄ_rate_1996_1_1997_4</definedName>
    <definedName name="T32_VJ_VÄ_rate_1996_1_1997_4" localSheetId="112">[192]!T32_VJ_VÄ_rate_1996_1_1997_4</definedName>
    <definedName name="T32_VJ_VÄ_rate_1996_1_1997_4">[192]!T32_VJ_VÄ_rate_1996_1_1997_4</definedName>
    <definedName name="T4_KJ_1991_1993_HJ_1991_1_1993_2" localSheetId="54">[192]!T4_KJ_1991_1993_HJ_1991_1_1993_2</definedName>
    <definedName name="T4_KJ_1991_1993_HJ_1991_1_1993_2" localSheetId="61">[192]!T4_KJ_1991_1993_HJ_1991_1_1993_2</definedName>
    <definedName name="T4_KJ_1991_1993_HJ_1991_1_1993_2" localSheetId="88">[192]!T4_KJ_1991_1993_HJ_1991_1_1993_2</definedName>
    <definedName name="T4_KJ_1991_1993_HJ_1991_1_1993_2" localSheetId="50">[192]!T4_KJ_1991_1993_HJ_1991_1_1993_2</definedName>
    <definedName name="T4_KJ_1991_1993_HJ_1991_1_1993_2" localSheetId="51">[192]!T4_KJ_1991_1993_HJ_1991_1_1993_2</definedName>
    <definedName name="T4_KJ_1991_1993_HJ_1991_1_1993_2" localSheetId="52">[192]!T4_KJ_1991_1993_HJ_1991_1_1993_2</definedName>
    <definedName name="T4_KJ_1991_1993_HJ_1991_1_1993_2" localSheetId="91">[192]!T4_KJ_1991_1993_HJ_1991_1_1993_2</definedName>
    <definedName name="T4_KJ_1991_1993_HJ_1991_1_1993_2" localSheetId="92">[192]!T4_KJ_1991_1993_HJ_1991_1_1993_2</definedName>
    <definedName name="T4_KJ_1991_1993_HJ_1991_1_1993_2" localSheetId="93">[192]!T4_KJ_1991_1993_HJ_1991_1_1993_2</definedName>
    <definedName name="T4_KJ_1991_1993_HJ_1991_1_1993_2" localSheetId="94">[192]!T4_KJ_1991_1993_HJ_1991_1_1993_2</definedName>
    <definedName name="T4_KJ_1991_1993_HJ_1991_1_1993_2" localSheetId="95">[192]!T4_KJ_1991_1993_HJ_1991_1_1993_2</definedName>
    <definedName name="T4_KJ_1991_1993_HJ_1991_1_1993_2" localSheetId="96">[192]!T4_KJ_1991_1993_HJ_1991_1_1993_2</definedName>
    <definedName name="T4_KJ_1991_1993_HJ_1991_1_1993_2" localSheetId="97">[192]!T4_KJ_1991_1993_HJ_1991_1_1993_2</definedName>
    <definedName name="T4_KJ_1991_1993_HJ_1991_1_1993_2" localSheetId="98">[192]!T4_KJ_1991_1993_HJ_1991_1_1993_2</definedName>
    <definedName name="T4_KJ_1991_1993_HJ_1991_1_1993_2" localSheetId="107">[192]!T4_KJ_1991_1993_HJ_1991_1_1993_2</definedName>
    <definedName name="T4_KJ_1991_1993_HJ_1991_1_1993_2" localSheetId="108">[192]!T4_KJ_1991_1993_HJ_1991_1_1993_2</definedName>
    <definedName name="T4_KJ_1991_1993_HJ_1991_1_1993_2" localSheetId="109">[192]!T4_KJ_1991_1993_HJ_1991_1_1993_2</definedName>
    <definedName name="T4_KJ_1991_1993_HJ_1991_1_1993_2" localSheetId="110">[192]!T4_KJ_1991_1993_HJ_1991_1_1993_2</definedName>
    <definedName name="T4_KJ_1991_1993_HJ_1991_1_1993_2" localSheetId="99">[192]!T4_KJ_1991_1993_HJ_1991_1_1993_2</definedName>
    <definedName name="T4_KJ_1991_1993_HJ_1991_1_1993_2" localSheetId="100">[192]!T4_KJ_1991_1993_HJ_1991_1_1993_2</definedName>
    <definedName name="T4_KJ_1991_1993_HJ_1991_1_1993_2" localSheetId="101">[192]!T4_KJ_1991_1993_HJ_1991_1_1993_2</definedName>
    <definedName name="T4_KJ_1991_1993_HJ_1991_1_1993_2" localSheetId="102">[192]!T4_KJ_1991_1993_HJ_1991_1_1993_2</definedName>
    <definedName name="T4_KJ_1991_1993_HJ_1991_1_1993_2" localSheetId="103">[192]!T4_KJ_1991_1993_HJ_1991_1_1993_2</definedName>
    <definedName name="T4_KJ_1991_1993_HJ_1991_1_1993_2" localSheetId="104">[192]!T4_KJ_1991_1993_HJ_1991_1_1993_2</definedName>
    <definedName name="T4_KJ_1991_1993_HJ_1991_1_1993_2" localSheetId="105">[192]!T4_KJ_1991_1993_HJ_1991_1_1993_2</definedName>
    <definedName name="T4_KJ_1991_1993_HJ_1991_1_1993_2" localSheetId="106">[192]!T4_KJ_1991_1993_HJ_1991_1_1993_2</definedName>
    <definedName name="T4_KJ_1991_1993_HJ_1991_1_1993_2" localSheetId="111">[192]!T4_KJ_1991_1993_HJ_1991_1_1993_2</definedName>
    <definedName name="T4_KJ_1991_1993_HJ_1991_1_1993_2" localSheetId="112">[192]!T4_KJ_1991_1993_HJ_1991_1_1993_2</definedName>
    <definedName name="T4_KJ_1991_1993_HJ_1991_1_1993_2">[192]!T4_KJ_1991_1993_HJ_1991_1_1993_2</definedName>
    <definedName name="T4_KJ_1994_1996_HJ_1994_1_1996_2" localSheetId="54">[192]!T4_KJ_1994_1996_HJ_1994_1_1996_2</definedName>
    <definedName name="T4_KJ_1994_1996_HJ_1994_1_1996_2" localSheetId="61">[192]!T4_KJ_1994_1996_HJ_1994_1_1996_2</definedName>
    <definedName name="T4_KJ_1994_1996_HJ_1994_1_1996_2" localSheetId="88">[192]!T4_KJ_1994_1996_HJ_1994_1_1996_2</definedName>
    <definedName name="T4_KJ_1994_1996_HJ_1994_1_1996_2" localSheetId="50">[192]!T4_KJ_1994_1996_HJ_1994_1_1996_2</definedName>
    <definedName name="T4_KJ_1994_1996_HJ_1994_1_1996_2" localSheetId="51">[192]!T4_KJ_1994_1996_HJ_1994_1_1996_2</definedName>
    <definedName name="T4_KJ_1994_1996_HJ_1994_1_1996_2" localSheetId="52">[192]!T4_KJ_1994_1996_HJ_1994_1_1996_2</definedName>
    <definedName name="T4_KJ_1994_1996_HJ_1994_1_1996_2" localSheetId="91">[192]!T4_KJ_1994_1996_HJ_1994_1_1996_2</definedName>
    <definedName name="T4_KJ_1994_1996_HJ_1994_1_1996_2" localSheetId="92">[192]!T4_KJ_1994_1996_HJ_1994_1_1996_2</definedName>
    <definedName name="T4_KJ_1994_1996_HJ_1994_1_1996_2" localSheetId="93">[192]!T4_KJ_1994_1996_HJ_1994_1_1996_2</definedName>
    <definedName name="T4_KJ_1994_1996_HJ_1994_1_1996_2" localSheetId="94">[192]!T4_KJ_1994_1996_HJ_1994_1_1996_2</definedName>
    <definedName name="T4_KJ_1994_1996_HJ_1994_1_1996_2" localSheetId="95">[192]!T4_KJ_1994_1996_HJ_1994_1_1996_2</definedName>
    <definedName name="T4_KJ_1994_1996_HJ_1994_1_1996_2" localSheetId="96">[192]!T4_KJ_1994_1996_HJ_1994_1_1996_2</definedName>
    <definedName name="T4_KJ_1994_1996_HJ_1994_1_1996_2" localSheetId="97">[192]!T4_KJ_1994_1996_HJ_1994_1_1996_2</definedName>
    <definedName name="T4_KJ_1994_1996_HJ_1994_1_1996_2" localSheetId="98">[192]!T4_KJ_1994_1996_HJ_1994_1_1996_2</definedName>
    <definedName name="T4_KJ_1994_1996_HJ_1994_1_1996_2" localSheetId="107">[192]!T4_KJ_1994_1996_HJ_1994_1_1996_2</definedName>
    <definedName name="T4_KJ_1994_1996_HJ_1994_1_1996_2" localSheetId="108">[192]!T4_KJ_1994_1996_HJ_1994_1_1996_2</definedName>
    <definedName name="T4_KJ_1994_1996_HJ_1994_1_1996_2" localSheetId="109">[192]!T4_KJ_1994_1996_HJ_1994_1_1996_2</definedName>
    <definedName name="T4_KJ_1994_1996_HJ_1994_1_1996_2" localSheetId="110">[192]!T4_KJ_1994_1996_HJ_1994_1_1996_2</definedName>
    <definedName name="T4_KJ_1994_1996_HJ_1994_1_1996_2" localSheetId="99">[192]!T4_KJ_1994_1996_HJ_1994_1_1996_2</definedName>
    <definedName name="T4_KJ_1994_1996_HJ_1994_1_1996_2" localSheetId="100">[192]!T4_KJ_1994_1996_HJ_1994_1_1996_2</definedName>
    <definedName name="T4_KJ_1994_1996_HJ_1994_1_1996_2" localSheetId="101">[192]!T4_KJ_1994_1996_HJ_1994_1_1996_2</definedName>
    <definedName name="T4_KJ_1994_1996_HJ_1994_1_1996_2" localSheetId="102">[192]!T4_KJ_1994_1996_HJ_1994_1_1996_2</definedName>
    <definedName name="T4_KJ_1994_1996_HJ_1994_1_1996_2" localSheetId="103">[192]!T4_KJ_1994_1996_HJ_1994_1_1996_2</definedName>
    <definedName name="T4_KJ_1994_1996_HJ_1994_1_1996_2" localSheetId="104">[192]!T4_KJ_1994_1996_HJ_1994_1_1996_2</definedName>
    <definedName name="T4_KJ_1994_1996_HJ_1994_1_1996_2" localSheetId="105">[192]!T4_KJ_1994_1996_HJ_1994_1_1996_2</definedName>
    <definedName name="T4_KJ_1994_1996_HJ_1994_1_1996_2" localSheetId="106">[192]!T4_KJ_1994_1996_HJ_1994_1_1996_2</definedName>
    <definedName name="T4_KJ_1994_1996_HJ_1994_1_1996_2" localSheetId="111">[192]!T4_KJ_1994_1996_HJ_1994_1_1996_2</definedName>
    <definedName name="T4_KJ_1994_1996_HJ_1994_1_1996_2" localSheetId="112">[192]!T4_KJ_1994_1996_HJ_1994_1_1996_2</definedName>
    <definedName name="T4_KJ_1994_1996_HJ_1994_1_1996_2">[192]!T4_KJ_1994_1996_HJ_1994_1_1996_2</definedName>
    <definedName name="T4_KJ_1997_1999_HJ_1997_1_1999_2" localSheetId="54">[192]!T4_KJ_1997_1999_HJ_1997_1_1999_2</definedName>
    <definedName name="T4_KJ_1997_1999_HJ_1997_1_1999_2" localSheetId="61">[192]!T4_KJ_1997_1999_HJ_1997_1_1999_2</definedName>
    <definedName name="T4_KJ_1997_1999_HJ_1997_1_1999_2" localSheetId="88">[192]!T4_KJ_1997_1999_HJ_1997_1_1999_2</definedName>
    <definedName name="T4_KJ_1997_1999_HJ_1997_1_1999_2" localSheetId="50">[192]!T4_KJ_1997_1999_HJ_1997_1_1999_2</definedName>
    <definedName name="T4_KJ_1997_1999_HJ_1997_1_1999_2" localSheetId="51">[192]!T4_KJ_1997_1999_HJ_1997_1_1999_2</definedName>
    <definedName name="T4_KJ_1997_1999_HJ_1997_1_1999_2" localSheetId="52">[192]!T4_KJ_1997_1999_HJ_1997_1_1999_2</definedName>
    <definedName name="T4_KJ_1997_1999_HJ_1997_1_1999_2" localSheetId="91">[192]!T4_KJ_1997_1999_HJ_1997_1_1999_2</definedName>
    <definedName name="T4_KJ_1997_1999_HJ_1997_1_1999_2" localSheetId="92">[192]!T4_KJ_1997_1999_HJ_1997_1_1999_2</definedName>
    <definedName name="T4_KJ_1997_1999_HJ_1997_1_1999_2" localSheetId="93">[192]!T4_KJ_1997_1999_HJ_1997_1_1999_2</definedName>
    <definedName name="T4_KJ_1997_1999_HJ_1997_1_1999_2" localSheetId="94">[192]!T4_KJ_1997_1999_HJ_1997_1_1999_2</definedName>
    <definedName name="T4_KJ_1997_1999_HJ_1997_1_1999_2" localSheetId="95">[192]!T4_KJ_1997_1999_HJ_1997_1_1999_2</definedName>
    <definedName name="T4_KJ_1997_1999_HJ_1997_1_1999_2" localSheetId="96">[192]!T4_KJ_1997_1999_HJ_1997_1_1999_2</definedName>
    <definedName name="T4_KJ_1997_1999_HJ_1997_1_1999_2" localSheetId="97">[192]!T4_KJ_1997_1999_HJ_1997_1_1999_2</definedName>
    <definedName name="T4_KJ_1997_1999_HJ_1997_1_1999_2" localSheetId="98">[192]!T4_KJ_1997_1999_HJ_1997_1_1999_2</definedName>
    <definedName name="T4_KJ_1997_1999_HJ_1997_1_1999_2" localSheetId="107">[192]!T4_KJ_1997_1999_HJ_1997_1_1999_2</definedName>
    <definedName name="T4_KJ_1997_1999_HJ_1997_1_1999_2" localSheetId="108">[192]!T4_KJ_1997_1999_HJ_1997_1_1999_2</definedName>
    <definedName name="T4_KJ_1997_1999_HJ_1997_1_1999_2" localSheetId="109">[192]!T4_KJ_1997_1999_HJ_1997_1_1999_2</definedName>
    <definedName name="T4_KJ_1997_1999_HJ_1997_1_1999_2" localSheetId="110">[192]!T4_KJ_1997_1999_HJ_1997_1_1999_2</definedName>
    <definedName name="T4_KJ_1997_1999_HJ_1997_1_1999_2" localSheetId="99">[192]!T4_KJ_1997_1999_HJ_1997_1_1999_2</definedName>
    <definedName name="T4_KJ_1997_1999_HJ_1997_1_1999_2" localSheetId="100">[192]!T4_KJ_1997_1999_HJ_1997_1_1999_2</definedName>
    <definedName name="T4_KJ_1997_1999_HJ_1997_1_1999_2" localSheetId="101">[192]!T4_KJ_1997_1999_HJ_1997_1_1999_2</definedName>
    <definedName name="T4_KJ_1997_1999_HJ_1997_1_1999_2" localSheetId="102">[192]!T4_KJ_1997_1999_HJ_1997_1_1999_2</definedName>
    <definedName name="T4_KJ_1997_1999_HJ_1997_1_1999_2" localSheetId="103">[192]!T4_KJ_1997_1999_HJ_1997_1_1999_2</definedName>
    <definedName name="T4_KJ_1997_1999_HJ_1997_1_1999_2" localSheetId="104">[192]!T4_KJ_1997_1999_HJ_1997_1_1999_2</definedName>
    <definedName name="T4_KJ_1997_1999_HJ_1997_1_1999_2" localSheetId="105">[192]!T4_KJ_1997_1999_HJ_1997_1_1999_2</definedName>
    <definedName name="T4_KJ_1997_1999_HJ_1997_1_1999_2" localSheetId="106">[192]!T4_KJ_1997_1999_HJ_1997_1_1999_2</definedName>
    <definedName name="T4_KJ_1997_1999_HJ_1997_1_1999_2" localSheetId="111">[192]!T4_KJ_1997_1999_HJ_1997_1_1999_2</definedName>
    <definedName name="T4_KJ_1997_1999_HJ_1997_1_1999_2" localSheetId="112">[192]!T4_KJ_1997_1999_HJ_1997_1_1999_2</definedName>
    <definedName name="T4_KJ_1997_1999_HJ_1997_1_1999_2">[192]!T4_KJ_1997_1999_HJ_1997_1_1999_2</definedName>
    <definedName name="T4_KJ_HJ_VÄ_rate_1992_1994" localSheetId="54">[192]!T4_KJ_HJ_VÄ_rate_1992_1994</definedName>
    <definedName name="T4_KJ_HJ_VÄ_rate_1992_1994" localSheetId="61">[192]!T4_KJ_HJ_VÄ_rate_1992_1994</definedName>
    <definedName name="T4_KJ_HJ_VÄ_rate_1992_1994" localSheetId="88">[192]!T4_KJ_HJ_VÄ_rate_1992_1994</definedName>
    <definedName name="T4_KJ_HJ_VÄ_rate_1992_1994" localSheetId="50">[192]!T4_KJ_HJ_VÄ_rate_1992_1994</definedName>
    <definedName name="T4_KJ_HJ_VÄ_rate_1992_1994" localSheetId="51">[192]!T4_KJ_HJ_VÄ_rate_1992_1994</definedName>
    <definedName name="T4_KJ_HJ_VÄ_rate_1992_1994" localSheetId="52">[192]!T4_KJ_HJ_VÄ_rate_1992_1994</definedName>
    <definedName name="T4_KJ_HJ_VÄ_rate_1992_1994" localSheetId="91">[192]!T4_KJ_HJ_VÄ_rate_1992_1994</definedName>
    <definedName name="T4_KJ_HJ_VÄ_rate_1992_1994" localSheetId="92">[192]!T4_KJ_HJ_VÄ_rate_1992_1994</definedName>
    <definedName name="T4_KJ_HJ_VÄ_rate_1992_1994" localSheetId="93">[192]!T4_KJ_HJ_VÄ_rate_1992_1994</definedName>
    <definedName name="T4_KJ_HJ_VÄ_rate_1992_1994" localSheetId="94">[192]!T4_KJ_HJ_VÄ_rate_1992_1994</definedName>
    <definedName name="T4_KJ_HJ_VÄ_rate_1992_1994" localSheetId="95">[192]!T4_KJ_HJ_VÄ_rate_1992_1994</definedName>
    <definedName name="T4_KJ_HJ_VÄ_rate_1992_1994" localSheetId="96">[192]!T4_KJ_HJ_VÄ_rate_1992_1994</definedName>
    <definedName name="T4_KJ_HJ_VÄ_rate_1992_1994" localSheetId="97">[192]!T4_KJ_HJ_VÄ_rate_1992_1994</definedName>
    <definedName name="T4_KJ_HJ_VÄ_rate_1992_1994" localSheetId="98">[192]!T4_KJ_HJ_VÄ_rate_1992_1994</definedName>
    <definedName name="T4_KJ_HJ_VÄ_rate_1992_1994" localSheetId="107">[192]!T4_KJ_HJ_VÄ_rate_1992_1994</definedName>
    <definedName name="T4_KJ_HJ_VÄ_rate_1992_1994" localSheetId="108">[192]!T4_KJ_HJ_VÄ_rate_1992_1994</definedName>
    <definedName name="T4_KJ_HJ_VÄ_rate_1992_1994" localSheetId="109">[192]!T4_KJ_HJ_VÄ_rate_1992_1994</definedName>
    <definedName name="T4_KJ_HJ_VÄ_rate_1992_1994" localSheetId="110">[192]!T4_KJ_HJ_VÄ_rate_1992_1994</definedName>
    <definedName name="T4_KJ_HJ_VÄ_rate_1992_1994" localSheetId="99">[192]!T4_KJ_HJ_VÄ_rate_1992_1994</definedName>
    <definedName name="T4_KJ_HJ_VÄ_rate_1992_1994" localSheetId="100">[192]!T4_KJ_HJ_VÄ_rate_1992_1994</definedName>
    <definedName name="T4_KJ_HJ_VÄ_rate_1992_1994" localSheetId="101">[192]!T4_KJ_HJ_VÄ_rate_1992_1994</definedName>
    <definedName name="T4_KJ_HJ_VÄ_rate_1992_1994" localSheetId="102">[192]!T4_KJ_HJ_VÄ_rate_1992_1994</definedName>
    <definedName name="T4_KJ_HJ_VÄ_rate_1992_1994" localSheetId="103">[192]!T4_KJ_HJ_VÄ_rate_1992_1994</definedName>
    <definedName name="T4_KJ_HJ_VÄ_rate_1992_1994" localSheetId="104">[192]!T4_KJ_HJ_VÄ_rate_1992_1994</definedName>
    <definedName name="T4_KJ_HJ_VÄ_rate_1992_1994" localSheetId="105">[192]!T4_KJ_HJ_VÄ_rate_1992_1994</definedName>
    <definedName name="T4_KJ_HJ_VÄ_rate_1992_1994" localSheetId="106">[192]!T4_KJ_HJ_VÄ_rate_1992_1994</definedName>
    <definedName name="T4_KJ_HJ_VÄ_rate_1992_1994" localSheetId="111">[192]!T4_KJ_HJ_VÄ_rate_1992_1994</definedName>
    <definedName name="T4_KJ_HJ_VÄ_rate_1992_1994" localSheetId="112">[192]!T4_KJ_HJ_VÄ_rate_1992_1994</definedName>
    <definedName name="T4_KJ_HJ_VÄ_rate_1992_1994">[192]!T4_KJ_HJ_VÄ_rate_1992_1994</definedName>
    <definedName name="T4_KJ_HJ_VÄ_rate_1995_1997" localSheetId="54">[192]!T4_KJ_HJ_VÄ_rate_1995_1997</definedName>
    <definedName name="T4_KJ_HJ_VÄ_rate_1995_1997" localSheetId="61">[192]!T4_KJ_HJ_VÄ_rate_1995_1997</definedName>
    <definedName name="T4_KJ_HJ_VÄ_rate_1995_1997" localSheetId="88">[192]!T4_KJ_HJ_VÄ_rate_1995_1997</definedName>
    <definedName name="T4_KJ_HJ_VÄ_rate_1995_1997" localSheetId="50">[192]!T4_KJ_HJ_VÄ_rate_1995_1997</definedName>
    <definedName name="T4_KJ_HJ_VÄ_rate_1995_1997" localSheetId="51">[192]!T4_KJ_HJ_VÄ_rate_1995_1997</definedName>
    <definedName name="T4_KJ_HJ_VÄ_rate_1995_1997" localSheetId="52">[192]!T4_KJ_HJ_VÄ_rate_1995_1997</definedName>
    <definedName name="T4_KJ_HJ_VÄ_rate_1995_1997" localSheetId="91">[192]!T4_KJ_HJ_VÄ_rate_1995_1997</definedName>
    <definedName name="T4_KJ_HJ_VÄ_rate_1995_1997" localSheetId="92">[192]!T4_KJ_HJ_VÄ_rate_1995_1997</definedName>
    <definedName name="T4_KJ_HJ_VÄ_rate_1995_1997" localSheetId="93">[192]!T4_KJ_HJ_VÄ_rate_1995_1997</definedName>
    <definedName name="T4_KJ_HJ_VÄ_rate_1995_1997" localSheetId="94">[192]!T4_KJ_HJ_VÄ_rate_1995_1997</definedName>
    <definedName name="T4_KJ_HJ_VÄ_rate_1995_1997" localSheetId="95">[192]!T4_KJ_HJ_VÄ_rate_1995_1997</definedName>
    <definedName name="T4_KJ_HJ_VÄ_rate_1995_1997" localSheetId="96">[192]!T4_KJ_HJ_VÄ_rate_1995_1997</definedName>
    <definedName name="T4_KJ_HJ_VÄ_rate_1995_1997" localSheetId="97">[192]!T4_KJ_HJ_VÄ_rate_1995_1997</definedName>
    <definedName name="T4_KJ_HJ_VÄ_rate_1995_1997" localSheetId="98">[192]!T4_KJ_HJ_VÄ_rate_1995_1997</definedName>
    <definedName name="T4_KJ_HJ_VÄ_rate_1995_1997" localSheetId="107">[192]!T4_KJ_HJ_VÄ_rate_1995_1997</definedName>
    <definedName name="T4_KJ_HJ_VÄ_rate_1995_1997" localSheetId="108">[192]!T4_KJ_HJ_VÄ_rate_1995_1997</definedName>
    <definedName name="T4_KJ_HJ_VÄ_rate_1995_1997" localSheetId="109">[192]!T4_KJ_HJ_VÄ_rate_1995_1997</definedName>
    <definedName name="T4_KJ_HJ_VÄ_rate_1995_1997" localSheetId="110">[192]!T4_KJ_HJ_VÄ_rate_1995_1997</definedName>
    <definedName name="T4_KJ_HJ_VÄ_rate_1995_1997" localSheetId="99">[192]!T4_KJ_HJ_VÄ_rate_1995_1997</definedName>
    <definedName name="T4_KJ_HJ_VÄ_rate_1995_1997" localSheetId="100">[192]!T4_KJ_HJ_VÄ_rate_1995_1997</definedName>
    <definedName name="T4_KJ_HJ_VÄ_rate_1995_1997" localSheetId="101">[192]!T4_KJ_HJ_VÄ_rate_1995_1997</definedName>
    <definedName name="T4_KJ_HJ_VÄ_rate_1995_1997" localSheetId="102">[192]!T4_KJ_HJ_VÄ_rate_1995_1997</definedName>
    <definedName name="T4_KJ_HJ_VÄ_rate_1995_1997" localSheetId="103">[192]!T4_KJ_HJ_VÄ_rate_1995_1997</definedName>
    <definedName name="T4_KJ_HJ_VÄ_rate_1995_1997" localSheetId="104">[192]!T4_KJ_HJ_VÄ_rate_1995_1997</definedName>
    <definedName name="T4_KJ_HJ_VÄ_rate_1995_1997" localSheetId="105">[192]!T4_KJ_HJ_VÄ_rate_1995_1997</definedName>
    <definedName name="T4_KJ_HJ_VÄ_rate_1995_1997" localSheetId="106">[192]!T4_KJ_HJ_VÄ_rate_1995_1997</definedName>
    <definedName name="T4_KJ_HJ_VÄ_rate_1995_1997" localSheetId="111">[192]!T4_KJ_HJ_VÄ_rate_1995_1997</definedName>
    <definedName name="T4_KJ_HJ_VÄ_rate_1995_1997" localSheetId="112">[192]!T4_KJ_HJ_VÄ_rate_1995_1997</definedName>
    <definedName name="T4_KJ_HJ_VÄ_rate_1995_1997">[192]!T4_KJ_HJ_VÄ_rate_1995_1997</definedName>
    <definedName name="T4_VJ_1991_1_1992_4" localSheetId="54">[192]!T4_VJ_1991_1_1992_4</definedName>
    <definedName name="T4_VJ_1991_1_1992_4" localSheetId="61">[192]!T4_VJ_1991_1_1992_4</definedName>
    <definedName name="T4_VJ_1991_1_1992_4" localSheetId="88">[192]!T4_VJ_1991_1_1992_4</definedName>
    <definedName name="T4_VJ_1991_1_1992_4" localSheetId="50">[192]!T4_VJ_1991_1_1992_4</definedName>
    <definedName name="T4_VJ_1991_1_1992_4" localSheetId="51">[192]!T4_VJ_1991_1_1992_4</definedName>
    <definedName name="T4_VJ_1991_1_1992_4" localSheetId="52">[192]!T4_VJ_1991_1_1992_4</definedName>
    <definedName name="T4_VJ_1991_1_1992_4" localSheetId="91">[192]!T4_VJ_1991_1_1992_4</definedName>
    <definedName name="T4_VJ_1991_1_1992_4" localSheetId="92">[192]!T4_VJ_1991_1_1992_4</definedName>
    <definedName name="T4_VJ_1991_1_1992_4" localSheetId="93">[192]!T4_VJ_1991_1_1992_4</definedName>
    <definedName name="T4_VJ_1991_1_1992_4" localSheetId="94">[192]!T4_VJ_1991_1_1992_4</definedName>
    <definedName name="T4_VJ_1991_1_1992_4" localSheetId="95">[192]!T4_VJ_1991_1_1992_4</definedName>
    <definedName name="T4_VJ_1991_1_1992_4" localSheetId="96">[192]!T4_VJ_1991_1_1992_4</definedName>
    <definedName name="T4_VJ_1991_1_1992_4" localSheetId="97">[192]!T4_VJ_1991_1_1992_4</definedName>
    <definedName name="T4_VJ_1991_1_1992_4" localSheetId="98">[192]!T4_VJ_1991_1_1992_4</definedName>
    <definedName name="T4_VJ_1991_1_1992_4" localSheetId="107">[192]!T4_VJ_1991_1_1992_4</definedName>
    <definedName name="T4_VJ_1991_1_1992_4" localSheetId="108">[192]!T4_VJ_1991_1_1992_4</definedName>
    <definedName name="T4_VJ_1991_1_1992_4" localSheetId="109">[192]!T4_VJ_1991_1_1992_4</definedName>
    <definedName name="T4_VJ_1991_1_1992_4" localSheetId="110">[192]!T4_VJ_1991_1_1992_4</definedName>
    <definedName name="T4_VJ_1991_1_1992_4" localSheetId="99">[192]!T4_VJ_1991_1_1992_4</definedName>
    <definedName name="T4_VJ_1991_1_1992_4" localSheetId="100">[192]!T4_VJ_1991_1_1992_4</definedName>
    <definedName name="T4_VJ_1991_1_1992_4" localSheetId="101">[192]!T4_VJ_1991_1_1992_4</definedName>
    <definedName name="T4_VJ_1991_1_1992_4" localSheetId="102">[192]!T4_VJ_1991_1_1992_4</definedName>
    <definedName name="T4_VJ_1991_1_1992_4" localSheetId="103">[192]!T4_VJ_1991_1_1992_4</definedName>
    <definedName name="T4_VJ_1991_1_1992_4" localSheetId="104">[192]!T4_VJ_1991_1_1992_4</definedName>
    <definedName name="T4_VJ_1991_1_1992_4" localSheetId="105">[192]!T4_VJ_1991_1_1992_4</definedName>
    <definedName name="T4_VJ_1991_1_1992_4" localSheetId="106">[192]!T4_VJ_1991_1_1992_4</definedName>
    <definedName name="T4_VJ_1991_1_1992_4" localSheetId="111">[192]!T4_VJ_1991_1_1992_4</definedName>
    <definedName name="T4_VJ_1991_1_1992_4" localSheetId="112">[192]!T4_VJ_1991_1_1992_4</definedName>
    <definedName name="T4_VJ_1991_1_1992_4">[192]!T4_VJ_1991_1_1992_4</definedName>
    <definedName name="T4_VJ_1993_1_1994_4" localSheetId="54">[192]!T4_VJ_1993_1_1994_4</definedName>
    <definedName name="T4_VJ_1993_1_1994_4" localSheetId="61">[192]!T4_VJ_1993_1_1994_4</definedName>
    <definedName name="T4_VJ_1993_1_1994_4" localSheetId="88">[192]!T4_VJ_1993_1_1994_4</definedName>
    <definedName name="T4_VJ_1993_1_1994_4" localSheetId="50">[192]!T4_VJ_1993_1_1994_4</definedName>
    <definedName name="T4_VJ_1993_1_1994_4" localSheetId="51">[192]!T4_VJ_1993_1_1994_4</definedName>
    <definedName name="T4_VJ_1993_1_1994_4" localSheetId="52">[192]!T4_VJ_1993_1_1994_4</definedName>
    <definedName name="T4_VJ_1993_1_1994_4" localSheetId="91">[192]!T4_VJ_1993_1_1994_4</definedName>
    <definedName name="T4_VJ_1993_1_1994_4" localSheetId="92">[192]!T4_VJ_1993_1_1994_4</definedName>
    <definedName name="T4_VJ_1993_1_1994_4" localSheetId="93">[192]!T4_VJ_1993_1_1994_4</definedName>
    <definedName name="T4_VJ_1993_1_1994_4" localSheetId="94">[192]!T4_VJ_1993_1_1994_4</definedName>
    <definedName name="T4_VJ_1993_1_1994_4" localSheetId="95">[192]!T4_VJ_1993_1_1994_4</definedName>
    <definedName name="T4_VJ_1993_1_1994_4" localSheetId="96">[192]!T4_VJ_1993_1_1994_4</definedName>
    <definedName name="T4_VJ_1993_1_1994_4" localSheetId="97">[192]!T4_VJ_1993_1_1994_4</definedName>
    <definedName name="T4_VJ_1993_1_1994_4" localSheetId="98">[192]!T4_VJ_1993_1_1994_4</definedName>
    <definedName name="T4_VJ_1993_1_1994_4" localSheetId="107">[192]!T4_VJ_1993_1_1994_4</definedName>
    <definedName name="T4_VJ_1993_1_1994_4" localSheetId="108">[192]!T4_VJ_1993_1_1994_4</definedName>
    <definedName name="T4_VJ_1993_1_1994_4" localSheetId="109">[192]!T4_VJ_1993_1_1994_4</definedName>
    <definedName name="T4_VJ_1993_1_1994_4" localSheetId="110">[192]!T4_VJ_1993_1_1994_4</definedName>
    <definedName name="T4_VJ_1993_1_1994_4" localSheetId="99">[192]!T4_VJ_1993_1_1994_4</definedName>
    <definedName name="T4_VJ_1993_1_1994_4" localSheetId="100">[192]!T4_VJ_1993_1_1994_4</definedName>
    <definedName name="T4_VJ_1993_1_1994_4" localSheetId="101">[192]!T4_VJ_1993_1_1994_4</definedName>
    <definedName name="T4_VJ_1993_1_1994_4" localSheetId="102">[192]!T4_VJ_1993_1_1994_4</definedName>
    <definedName name="T4_VJ_1993_1_1994_4" localSheetId="103">[192]!T4_VJ_1993_1_1994_4</definedName>
    <definedName name="T4_VJ_1993_1_1994_4" localSheetId="104">[192]!T4_VJ_1993_1_1994_4</definedName>
    <definedName name="T4_VJ_1993_1_1994_4" localSheetId="105">[192]!T4_VJ_1993_1_1994_4</definedName>
    <definedName name="T4_VJ_1993_1_1994_4" localSheetId="106">[192]!T4_VJ_1993_1_1994_4</definedName>
    <definedName name="T4_VJ_1993_1_1994_4" localSheetId="111">[192]!T4_VJ_1993_1_1994_4</definedName>
    <definedName name="T4_VJ_1993_1_1994_4" localSheetId="112">[192]!T4_VJ_1993_1_1994_4</definedName>
    <definedName name="T4_VJ_1993_1_1994_4">[192]!T4_VJ_1993_1_1994_4</definedName>
    <definedName name="T4_VJ_1995_1_1996_4" localSheetId="54">[192]!T4_VJ_1995_1_1996_4</definedName>
    <definedName name="T4_VJ_1995_1_1996_4" localSheetId="61">[192]!T4_VJ_1995_1_1996_4</definedName>
    <definedName name="T4_VJ_1995_1_1996_4" localSheetId="88">[192]!T4_VJ_1995_1_1996_4</definedName>
    <definedName name="T4_VJ_1995_1_1996_4" localSheetId="50">[192]!T4_VJ_1995_1_1996_4</definedName>
    <definedName name="T4_VJ_1995_1_1996_4" localSheetId="51">[192]!T4_VJ_1995_1_1996_4</definedName>
    <definedName name="T4_VJ_1995_1_1996_4" localSheetId="52">[192]!T4_VJ_1995_1_1996_4</definedName>
    <definedName name="T4_VJ_1995_1_1996_4" localSheetId="91">[192]!T4_VJ_1995_1_1996_4</definedName>
    <definedName name="T4_VJ_1995_1_1996_4" localSheetId="92">[192]!T4_VJ_1995_1_1996_4</definedName>
    <definedName name="T4_VJ_1995_1_1996_4" localSheetId="93">[192]!T4_VJ_1995_1_1996_4</definedName>
    <definedName name="T4_VJ_1995_1_1996_4" localSheetId="94">[192]!T4_VJ_1995_1_1996_4</definedName>
    <definedName name="T4_VJ_1995_1_1996_4" localSheetId="95">[192]!T4_VJ_1995_1_1996_4</definedName>
    <definedName name="T4_VJ_1995_1_1996_4" localSheetId="96">[192]!T4_VJ_1995_1_1996_4</definedName>
    <definedName name="T4_VJ_1995_1_1996_4" localSheetId="97">[192]!T4_VJ_1995_1_1996_4</definedName>
    <definedName name="T4_VJ_1995_1_1996_4" localSheetId="98">[192]!T4_VJ_1995_1_1996_4</definedName>
    <definedName name="T4_VJ_1995_1_1996_4" localSheetId="107">[192]!T4_VJ_1995_1_1996_4</definedName>
    <definedName name="T4_VJ_1995_1_1996_4" localSheetId="108">[192]!T4_VJ_1995_1_1996_4</definedName>
    <definedName name="T4_VJ_1995_1_1996_4" localSheetId="109">[192]!T4_VJ_1995_1_1996_4</definedName>
    <definedName name="T4_VJ_1995_1_1996_4" localSheetId="110">[192]!T4_VJ_1995_1_1996_4</definedName>
    <definedName name="T4_VJ_1995_1_1996_4" localSheetId="99">[192]!T4_VJ_1995_1_1996_4</definedName>
    <definedName name="T4_VJ_1995_1_1996_4" localSheetId="100">[192]!T4_VJ_1995_1_1996_4</definedName>
    <definedName name="T4_VJ_1995_1_1996_4" localSheetId="101">[192]!T4_VJ_1995_1_1996_4</definedName>
    <definedName name="T4_VJ_1995_1_1996_4" localSheetId="102">[192]!T4_VJ_1995_1_1996_4</definedName>
    <definedName name="T4_VJ_1995_1_1996_4" localSheetId="103">[192]!T4_VJ_1995_1_1996_4</definedName>
    <definedName name="T4_VJ_1995_1_1996_4" localSheetId="104">[192]!T4_VJ_1995_1_1996_4</definedName>
    <definedName name="T4_VJ_1995_1_1996_4" localSheetId="105">[192]!T4_VJ_1995_1_1996_4</definedName>
    <definedName name="T4_VJ_1995_1_1996_4" localSheetId="106">[192]!T4_VJ_1995_1_1996_4</definedName>
    <definedName name="T4_VJ_1995_1_1996_4" localSheetId="111">[192]!T4_VJ_1995_1_1996_4</definedName>
    <definedName name="T4_VJ_1995_1_1996_4" localSheetId="112">[192]!T4_VJ_1995_1_1996_4</definedName>
    <definedName name="T4_VJ_1995_1_1996_4">[192]!T4_VJ_1995_1_1996_4</definedName>
    <definedName name="T4_VJ_1997_1_1998_4" localSheetId="54">[192]!T4_VJ_1997_1_1998_4</definedName>
    <definedName name="T4_VJ_1997_1_1998_4" localSheetId="61">[192]!T4_VJ_1997_1_1998_4</definedName>
    <definedName name="T4_VJ_1997_1_1998_4" localSheetId="88">[192]!T4_VJ_1997_1_1998_4</definedName>
    <definedName name="T4_VJ_1997_1_1998_4" localSheetId="50">[192]!T4_VJ_1997_1_1998_4</definedName>
    <definedName name="T4_VJ_1997_1_1998_4" localSheetId="51">[192]!T4_VJ_1997_1_1998_4</definedName>
    <definedName name="T4_VJ_1997_1_1998_4" localSheetId="52">[192]!T4_VJ_1997_1_1998_4</definedName>
    <definedName name="T4_VJ_1997_1_1998_4" localSheetId="91">[192]!T4_VJ_1997_1_1998_4</definedName>
    <definedName name="T4_VJ_1997_1_1998_4" localSheetId="92">[192]!T4_VJ_1997_1_1998_4</definedName>
    <definedName name="T4_VJ_1997_1_1998_4" localSheetId="93">[192]!T4_VJ_1997_1_1998_4</definedName>
    <definedName name="T4_VJ_1997_1_1998_4" localSheetId="94">[192]!T4_VJ_1997_1_1998_4</definedName>
    <definedName name="T4_VJ_1997_1_1998_4" localSheetId="95">[192]!T4_VJ_1997_1_1998_4</definedName>
    <definedName name="T4_VJ_1997_1_1998_4" localSheetId="96">[192]!T4_VJ_1997_1_1998_4</definedName>
    <definedName name="T4_VJ_1997_1_1998_4" localSheetId="97">[192]!T4_VJ_1997_1_1998_4</definedName>
    <definedName name="T4_VJ_1997_1_1998_4" localSheetId="98">[192]!T4_VJ_1997_1_1998_4</definedName>
    <definedName name="T4_VJ_1997_1_1998_4" localSheetId="107">[192]!T4_VJ_1997_1_1998_4</definedName>
    <definedName name="T4_VJ_1997_1_1998_4" localSheetId="108">[192]!T4_VJ_1997_1_1998_4</definedName>
    <definedName name="T4_VJ_1997_1_1998_4" localSheetId="109">[192]!T4_VJ_1997_1_1998_4</definedName>
    <definedName name="T4_VJ_1997_1_1998_4" localSheetId="110">[192]!T4_VJ_1997_1_1998_4</definedName>
    <definedName name="T4_VJ_1997_1_1998_4" localSheetId="99">[192]!T4_VJ_1997_1_1998_4</definedName>
    <definedName name="T4_VJ_1997_1_1998_4" localSheetId="100">[192]!T4_VJ_1997_1_1998_4</definedName>
    <definedName name="T4_VJ_1997_1_1998_4" localSheetId="101">[192]!T4_VJ_1997_1_1998_4</definedName>
    <definedName name="T4_VJ_1997_1_1998_4" localSheetId="102">[192]!T4_VJ_1997_1_1998_4</definedName>
    <definedName name="T4_VJ_1997_1_1998_4" localSheetId="103">[192]!T4_VJ_1997_1_1998_4</definedName>
    <definedName name="T4_VJ_1997_1_1998_4" localSheetId="104">[192]!T4_VJ_1997_1_1998_4</definedName>
    <definedName name="T4_VJ_1997_1_1998_4" localSheetId="105">[192]!T4_VJ_1997_1_1998_4</definedName>
    <definedName name="T4_VJ_1997_1_1998_4" localSheetId="106">[192]!T4_VJ_1997_1_1998_4</definedName>
    <definedName name="T4_VJ_1997_1_1998_4" localSheetId="111">[192]!T4_VJ_1997_1_1998_4</definedName>
    <definedName name="T4_VJ_1997_1_1998_4" localSheetId="112">[192]!T4_VJ_1997_1_1998_4</definedName>
    <definedName name="T4_VJ_1997_1_1998_4">[192]!T4_VJ_1997_1_1998_4</definedName>
    <definedName name="T4_VJ_VÄ_rate_1992_1_1993_4" localSheetId="54">[192]!T4_VJ_VÄ_rate_1992_1_1993_4</definedName>
    <definedName name="T4_VJ_VÄ_rate_1992_1_1993_4" localSheetId="61">[192]!T4_VJ_VÄ_rate_1992_1_1993_4</definedName>
    <definedName name="T4_VJ_VÄ_rate_1992_1_1993_4" localSheetId="88">[192]!T4_VJ_VÄ_rate_1992_1_1993_4</definedName>
    <definedName name="T4_VJ_VÄ_rate_1992_1_1993_4" localSheetId="50">[192]!T4_VJ_VÄ_rate_1992_1_1993_4</definedName>
    <definedName name="T4_VJ_VÄ_rate_1992_1_1993_4" localSheetId="51">[192]!T4_VJ_VÄ_rate_1992_1_1993_4</definedName>
    <definedName name="T4_VJ_VÄ_rate_1992_1_1993_4" localSheetId="52">[192]!T4_VJ_VÄ_rate_1992_1_1993_4</definedName>
    <definedName name="T4_VJ_VÄ_rate_1992_1_1993_4" localSheetId="91">[192]!T4_VJ_VÄ_rate_1992_1_1993_4</definedName>
    <definedName name="T4_VJ_VÄ_rate_1992_1_1993_4" localSheetId="92">[192]!T4_VJ_VÄ_rate_1992_1_1993_4</definedName>
    <definedName name="T4_VJ_VÄ_rate_1992_1_1993_4" localSheetId="93">[192]!T4_VJ_VÄ_rate_1992_1_1993_4</definedName>
    <definedName name="T4_VJ_VÄ_rate_1992_1_1993_4" localSheetId="94">[192]!T4_VJ_VÄ_rate_1992_1_1993_4</definedName>
    <definedName name="T4_VJ_VÄ_rate_1992_1_1993_4" localSheetId="95">[192]!T4_VJ_VÄ_rate_1992_1_1993_4</definedName>
    <definedName name="T4_VJ_VÄ_rate_1992_1_1993_4" localSheetId="96">[192]!T4_VJ_VÄ_rate_1992_1_1993_4</definedName>
    <definedName name="T4_VJ_VÄ_rate_1992_1_1993_4" localSheetId="97">[192]!T4_VJ_VÄ_rate_1992_1_1993_4</definedName>
    <definedName name="T4_VJ_VÄ_rate_1992_1_1993_4" localSheetId="98">[192]!T4_VJ_VÄ_rate_1992_1_1993_4</definedName>
    <definedName name="T4_VJ_VÄ_rate_1992_1_1993_4" localSheetId="107">[192]!T4_VJ_VÄ_rate_1992_1_1993_4</definedName>
    <definedName name="T4_VJ_VÄ_rate_1992_1_1993_4" localSheetId="108">[192]!T4_VJ_VÄ_rate_1992_1_1993_4</definedName>
    <definedName name="T4_VJ_VÄ_rate_1992_1_1993_4" localSheetId="109">[192]!T4_VJ_VÄ_rate_1992_1_1993_4</definedName>
    <definedName name="T4_VJ_VÄ_rate_1992_1_1993_4" localSheetId="110">[192]!T4_VJ_VÄ_rate_1992_1_1993_4</definedName>
    <definedName name="T4_VJ_VÄ_rate_1992_1_1993_4" localSheetId="99">[192]!T4_VJ_VÄ_rate_1992_1_1993_4</definedName>
    <definedName name="T4_VJ_VÄ_rate_1992_1_1993_4" localSheetId="100">[192]!T4_VJ_VÄ_rate_1992_1_1993_4</definedName>
    <definedName name="T4_VJ_VÄ_rate_1992_1_1993_4" localSheetId="101">[192]!T4_VJ_VÄ_rate_1992_1_1993_4</definedName>
    <definedName name="T4_VJ_VÄ_rate_1992_1_1993_4" localSheetId="102">[192]!T4_VJ_VÄ_rate_1992_1_1993_4</definedName>
    <definedName name="T4_VJ_VÄ_rate_1992_1_1993_4" localSheetId="103">[192]!T4_VJ_VÄ_rate_1992_1_1993_4</definedName>
    <definedName name="T4_VJ_VÄ_rate_1992_1_1993_4" localSheetId="104">[192]!T4_VJ_VÄ_rate_1992_1_1993_4</definedName>
    <definedName name="T4_VJ_VÄ_rate_1992_1_1993_4" localSheetId="105">[192]!T4_VJ_VÄ_rate_1992_1_1993_4</definedName>
    <definedName name="T4_VJ_VÄ_rate_1992_1_1993_4" localSheetId="106">[192]!T4_VJ_VÄ_rate_1992_1_1993_4</definedName>
    <definedName name="T4_VJ_VÄ_rate_1992_1_1993_4" localSheetId="111">[192]!T4_VJ_VÄ_rate_1992_1_1993_4</definedName>
    <definedName name="T4_VJ_VÄ_rate_1992_1_1993_4" localSheetId="112">[192]!T4_VJ_VÄ_rate_1992_1_1993_4</definedName>
    <definedName name="T4_VJ_VÄ_rate_1992_1_1993_4">[192]!T4_VJ_VÄ_rate_1992_1_1993_4</definedName>
    <definedName name="T4_VJ_VÄ_rate_1994_1_1995_4" localSheetId="54">[192]!T4_VJ_VÄ_rate_1994_1_1995_4</definedName>
    <definedName name="T4_VJ_VÄ_rate_1994_1_1995_4" localSheetId="61">[192]!T4_VJ_VÄ_rate_1994_1_1995_4</definedName>
    <definedName name="T4_VJ_VÄ_rate_1994_1_1995_4" localSheetId="88">[192]!T4_VJ_VÄ_rate_1994_1_1995_4</definedName>
    <definedName name="T4_VJ_VÄ_rate_1994_1_1995_4" localSheetId="50">[192]!T4_VJ_VÄ_rate_1994_1_1995_4</definedName>
    <definedName name="T4_VJ_VÄ_rate_1994_1_1995_4" localSheetId="51">[192]!T4_VJ_VÄ_rate_1994_1_1995_4</definedName>
    <definedName name="T4_VJ_VÄ_rate_1994_1_1995_4" localSheetId="52">[192]!T4_VJ_VÄ_rate_1994_1_1995_4</definedName>
    <definedName name="T4_VJ_VÄ_rate_1994_1_1995_4" localSheetId="91">[192]!T4_VJ_VÄ_rate_1994_1_1995_4</definedName>
    <definedName name="T4_VJ_VÄ_rate_1994_1_1995_4" localSheetId="92">[192]!T4_VJ_VÄ_rate_1994_1_1995_4</definedName>
    <definedName name="T4_VJ_VÄ_rate_1994_1_1995_4" localSheetId="93">[192]!T4_VJ_VÄ_rate_1994_1_1995_4</definedName>
    <definedName name="T4_VJ_VÄ_rate_1994_1_1995_4" localSheetId="94">[192]!T4_VJ_VÄ_rate_1994_1_1995_4</definedName>
    <definedName name="T4_VJ_VÄ_rate_1994_1_1995_4" localSheetId="95">[192]!T4_VJ_VÄ_rate_1994_1_1995_4</definedName>
    <definedName name="T4_VJ_VÄ_rate_1994_1_1995_4" localSheetId="96">[192]!T4_VJ_VÄ_rate_1994_1_1995_4</definedName>
    <definedName name="T4_VJ_VÄ_rate_1994_1_1995_4" localSheetId="97">[192]!T4_VJ_VÄ_rate_1994_1_1995_4</definedName>
    <definedName name="T4_VJ_VÄ_rate_1994_1_1995_4" localSheetId="98">[192]!T4_VJ_VÄ_rate_1994_1_1995_4</definedName>
    <definedName name="T4_VJ_VÄ_rate_1994_1_1995_4" localSheetId="107">[192]!T4_VJ_VÄ_rate_1994_1_1995_4</definedName>
    <definedName name="T4_VJ_VÄ_rate_1994_1_1995_4" localSheetId="108">[192]!T4_VJ_VÄ_rate_1994_1_1995_4</definedName>
    <definedName name="T4_VJ_VÄ_rate_1994_1_1995_4" localSheetId="109">[192]!T4_VJ_VÄ_rate_1994_1_1995_4</definedName>
    <definedName name="T4_VJ_VÄ_rate_1994_1_1995_4" localSheetId="110">[192]!T4_VJ_VÄ_rate_1994_1_1995_4</definedName>
    <definedName name="T4_VJ_VÄ_rate_1994_1_1995_4" localSheetId="99">[192]!T4_VJ_VÄ_rate_1994_1_1995_4</definedName>
    <definedName name="T4_VJ_VÄ_rate_1994_1_1995_4" localSheetId="100">[192]!T4_VJ_VÄ_rate_1994_1_1995_4</definedName>
    <definedName name="T4_VJ_VÄ_rate_1994_1_1995_4" localSheetId="101">[192]!T4_VJ_VÄ_rate_1994_1_1995_4</definedName>
    <definedName name="T4_VJ_VÄ_rate_1994_1_1995_4" localSheetId="102">[192]!T4_VJ_VÄ_rate_1994_1_1995_4</definedName>
    <definedName name="T4_VJ_VÄ_rate_1994_1_1995_4" localSheetId="103">[192]!T4_VJ_VÄ_rate_1994_1_1995_4</definedName>
    <definedName name="T4_VJ_VÄ_rate_1994_1_1995_4" localSheetId="104">[192]!T4_VJ_VÄ_rate_1994_1_1995_4</definedName>
    <definedName name="T4_VJ_VÄ_rate_1994_1_1995_4" localSheetId="105">[192]!T4_VJ_VÄ_rate_1994_1_1995_4</definedName>
    <definedName name="T4_VJ_VÄ_rate_1994_1_1995_4" localSheetId="106">[192]!T4_VJ_VÄ_rate_1994_1_1995_4</definedName>
    <definedName name="T4_VJ_VÄ_rate_1994_1_1995_4" localSheetId="111">[192]!T4_VJ_VÄ_rate_1994_1_1995_4</definedName>
    <definedName name="T4_VJ_VÄ_rate_1994_1_1995_4" localSheetId="112">[192]!T4_VJ_VÄ_rate_1994_1_1995_4</definedName>
    <definedName name="T4_VJ_VÄ_rate_1994_1_1995_4">[192]!T4_VJ_VÄ_rate_1994_1_1995_4</definedName>
    <definedName name="T4_VJ_VÄ_rate_1996_1_1997_4" localSheetId="54">[192]!T4_VJ_VÄ_rate_1996_1_1997_4</definedName>
    <definedName name="T4_VJ_VÄ_rate_1996_1_1997_4" localSheetId="61">[192]!T4_VJ_VÄ_rate_1996_1_1997_4</definedName>
    <definedName name="T4_VJ_VÄ_rate_1996_1_1997_4" localSheetId="88">[192]!T4_VJ_VÄ_rate_1996_1_1997_4</definedName>
    <definedName name="T4_VJ_VÄ_rate_1996_1_1997_4" localSheetId="50">[192]!T4_VJ_VÄ_rate_1996_1_1997_4</definedName>
    <definedName name="T4_VJ_VÄ_rate_1996_1_1997_4" localSheetId="51">[192]!T4_VJ_VÄ_rate_1996_1_1997_4</definedName>
    <definedName name="T4_VJ_VÄ_rate_1996_1_1997_4" localSheetId="52">[192]!T4_VJ_VÄ_rate_1996_1_1997_4</definedName>
    <definedName name="T4_VJ_VÄ_rate_1996_1_1997_4" localSheetId="91">[192]!T4_VJ_VÄ_rate_1996_1_1997_4</definedName>
    <definedName name="T4_VJ_VÄ_rate_1996_1_1997_4" localSheetId="92">[192]!T4_VJ_VÄ_rate_1996_1_1997_4</definedName>
    <definedName name="T4_VJ_VÄ_rate_1996_1_1997_4" localSheetId="93">[192]!T4_VJ_VÄ_rate_1996_1_1997_4</definedName>
    <definedName name="T4_VJ_VÄ_rate_1996_1_1997_4" localSheetId="94">[192]!T4_VJ_VÄ_rate_1996_1_1997_4</definedName>
    <definedName name="T4_VJ_VÄ_rate_1996_1_1997_4" localSheetId="95">[192]!T4_VJ_VÄ_rate_1996_1_1997_4</definedName>
    <definedName name="T4_VJ_VÄ_rate_1996_1_1997_4" localSheetId="96">[192]!T4_VJ_VÄ_rate_1996_1_1997_4</definedName>
    <definedName name="T4_VJ_VÄ_rate_1996_1_1997_4" localSheetId="97">[192]!T4_VJ_VÄ_rate_1996_1_1997_4</definedName>
    <definedName name="T4_VJ_VÄ_rate_1996_1_1997_4" localSheetId="98">[192]!T4_VJ_VÄ_rate_1996_1_1997_4</definedName>
    <definedName name="T4_VJ_VÄ_rate_1996_1_1997_4" localSheetId="107">[192]!T4_VJ_VÄ_rate_1996_1_1997_4</definedName>
    <definedName name="T4_VJ_VÄ_rate_1996_1_1997_4" localSheetId="108">[192]!T4_VJ_VÄ_rate_1996_1_1997_4</definedName>
    <definedName name="T4_VJ_VÄ_rate_1996_1_1997_4" localSheetId="109">[192]!T4_VJ_VÄ_rate_1996_1_1997_4</definedName>
    <definedName name="T4_VJ_VÄ_rate_1996_1_1997_4" localSheetId="110">[192]!T4_VJ_VÄ_rate_1996_1_1997_4</definedName>
    <definedName name="T4_VJ_VÄ_rate_1996_1_1997_4" localSheetId="99">[192]!T4_VJ_VÄ_rate_1996_1_1997_4</definedName>
    <definedName name="T4_VJ_VÄ_rate_1996_1_1997_4" localSheetId="100">[192]!T4_VJ_VÄ_rate_1996_1_1997_4</definedName>
    <definedName name="T4_VJ_VÄ_rate_1996_1_1997_4" localSheetId="101">[192]!T4_VJ_VÄ_rate_1996_1_1997_4</definedName>
    <definedName name="T4_VJ_VÄ_rate_1996_1_1997_4" localSheetId="102">[192]!T4_VJ_VÄ_rate_1996_1_1997_4</definedName>
    <definedName name="T4_VJ_VÄ_rate_1996_1_1997_4" localSheetId="103">[192]!T4_VJ_VÄ_rate_1996_1_1997_4</definedName>
    <definedName name="T4_VJ_VÄ_rate_1996_1_1997_4" localSheetId="104">[192]!T4_VJ_VÄ_rate_1996_1_1997_4</definedName>
    <definedName name="T4_VJ_VÄ_rate_1996_1_1997_4" localSheetId="105">[192]!T4_VJ_VÄ_rate_1996_1_1997_4</definedName>
    <definedName name="T4_VJ_VÄ_rate_1996_1_1997_4" localSheetId="106">[192]!T4_VJ_VÄ_rate_1996_1_1997_4</definedName>
    <definedName name="T4_VJ_VÄ_rate_1996_1_1997_4" localSheetId="111">[192]!T4_VJ_VÄ_rate_1996_1_1997_4</definedName>
    <definedName name="T4_VJ_VÄ_rate_1996_1_1997_4" localSheetId="112">[192]!T4_VJ_VÄ_rate_1996_1_1997_4</definedName>
    <definedName name="T4_VJ_VÄ_rate_1996_1_1997_4">[192]!T4_VJ_VÄ_rate_1996_1_1997_4</definedName>
    <definedName name="T5_KJ_1991_1993_HJ_1991_1_1993_2" localSheetId="54">[192]!T5_KJ_1991_1993_HJ_1991_1_1993_2</definedName>
    <definedName name="T5_KJ_1991_1993_HJ_1991_1_1993_2" localSheetId="61">[192]!T5_KJ_1991_1993_HJ_1991_1_1993_2</definedName>
    <definedName name="T5_KJ_1991_1993_HJ_1991_1_1993_2" localSheetId="88">[192]!T5_KJ_1991_1993_HJ_1991_1_1993_2</definedName>
    <definedName name="T5_KJ_1991_1993_HJ_1991_1_1993_2" localSheetId="50">[192]!T5_KJ_1991_1993_HJ_1991_1_1993_2</definedName>
    <definedName name="T5_KJ_1991_1993_HJ_1991_1_1993_2" localSheetId="51">[192]!T5_KJ_1991_1993_HJ_1991_1_1993_2</definedName>
    <definedName name="T5_KJ_1991_1993_HJ_1991_1_1993_2" localSheetId="52">[192]!T5_KJ_1991_1993_HJ_1991_1_1993_2</definedName>
    <definedName name="T5_KJ_1991_1993_HJ_1991_1_1993_2" localSheetId="91">[192]!T5_KJ_1991_1993_HJ_1991_1_1993_2</definedName>
    <definedName name="T5_KJ_1991_1993_HJ_1991_1_1993_2" localSheetId="92">[192]!T5_KJ_1991_1993_HJ_1991_1_1993_2</definedName>
    <definedName name="T5_KJ_1991_1993_HJ_1991_1_1993_2" localSheetId="93">[192]!T5_KJ_1991_1993_HJ_1991_1_1993_2</definedName>
    <definedName name="T5_KJ_1991_1993_HJ_1991_1_1993_2" localSheetId="94">[192]!T5_KJ_1991_1993_HJ_1991_1_1993_2</definedName>
    <definedName name="T5_KJ_1991_1993_HJ_1991_1_1993_2" localSheetId="95">[192]!T5_KJ_1991_1993_HJ_1991_1_1993_2</definedName>
    <definedName name="T5_KJ_1991_1993_HJ_1991_1_1993_2" localSheetId="96">[192]!T5_KJ_1991_1993_HJ_1991_1_1993_2</definedName>
    <definedName name="T5_KJ_1991_1993_HJ_1991_1_1993_2" localSheetId="97">[192]!T5_KJ_1991_1993_HJ_1991_1_1993_2</definedName>
    <definedName name="T5_KJ_1991_1993_HJ_1991_1_1993_2" localSheetId="98">[192]!T5_KJ_1991_1993_HJ_1991_1_1993_2</definedName>
    <definedName name="T5_KJ_1991_1993_HJ_1991_1_1993_2" localSheetId="107">[192]!T5_KJ_1991_1993_HJ_1991_1_1993_2</definedName>
    <definedName name="T5_KJ_1991_1993_HJ_1991_1_1993_2" localSheetId="108">[192]!T5_KJ_1991_1993_HJ_1991_1_1993_2</definedName>
    <definedName name="T5_KJ_1991_1993_HJ_1991_1_1993_2" localSheetId="109">[192]!T5_KJ_1991_1993_HJ_1991_1_1993_2</definedName>
    <definedName name="T5_KJ_1991_1993_HJ_1991_1_1993_2" localSheetId="110">[192]!T5_KJ_1991_1993_HJ_1991_1_1993_2</definedName>
    <definedName name="T5_KJ_1991_1993_HJ_1991_1_1993_2" localSheetId="99">[192]!T5_KJ_1991_1993_HJ_1991_1_1993_2</definedName>
    <definedName name="T5_KJ_1991_1993_HJ_1991_1_1993_2" localSheetId="100">[192]!T5_KJ_1991_1993_HJ_1991_1_1993_2</definedName>
    <definedName name="T5_KJ_1991_1993_HJ_1991_1_1993_2" localSheetId="101">[192]!T5_KJ_1991_1993_HJ_1991_1_1993_2</definedName>
    <definedName name="T5_KJ_1991_1993_HJ_1991_1_1993_2" localSheetId="102">[192]!T5_KJ_1991_1993_HJ_1991_1_1993_2</definedName>
    <definedName name="T5_KJ_1991_1993_HJ_1991_1_1993_2" localSheetId="103">[192]!T5_KJ_1991_1993_HJ_1991_1_1993_2</definedName>
    <definedName name="T5_KJ_1991_1993_HJ_1991_1_1993_2" localSheetId="104">[192]!T5_KJ_1991_1993_HJ_1991_1_1993_2</definedName>
    <definedName name="T5_KJ_1991_1993_HJ_1991_1_1993_2" localSheetId="105">[192]!T5_KJ_1991_1993_HJ_1991_1_1993_2</definedName>
    <definedName name="T5_KJ_1991_1993_HJ_1991_1_1993_2" localSheetId="106">[192]!T5_KJ_1991_1993_HJ_1991_1_1993_2</definedName>
    <definedName name="T5_KJ_1991_1993_HJ_1991_1_1993_2" localSheetId="111">[192]!T5_KJ_1991_1993_HJ_1991_1_1993_2</definedName>
    <definedName name="T5_KJ_1991_1993_HJ_1991_1_1993_2" localSheetId="112">[192]!T5_KJ_1991_1993_HJ_1991_1_1993_2</definedName>
    <definedName name="T5_KJ_1991_1993_HJ_1991_1_1993_2">[192]!T5_KJ_1991_1993_HJ_1991_1_1993_2</definedName>
    <definedName name="T5_KJ_1994_1996_HJ_1994_1_1996_2" localSheetId="54">[192]!T5_KJ_1994_1996_HJ_1994_1_1996_2</definedName>
    <definedName name="T5_KJ_1994_1996_HJ_1994_1_1996_2" localSheetId="61">[192]!T5_KJ_1994_1996_HJ_1994_1_1996_2</definedName>
    <definedName name="T5_KJ_1994_1996_HJ_1994_1_1996_2" localSheetId="88">[192]!T5_KJ_1994_1996_HJ_1994_1_1996_2</definedName>
    <definedName name="T5_KJ_1994_1996_HJ_1994_1_1996_2" localSheetId="50">[192]!T5_KJ_1994_1996_HJ_1994_1_1996_2</definedName>
    <definedName name="T5_KJ_1994_1996_HJ_1994_1_1996_2" localSheetId="51">[192]!T5_KJ_1994_1996_HJ_1994_1_1996_2</definedName>
    <definedName name="T5_KJ_1994_1996_HJ_1994_1_1996_2" localSheetId="52">[192]!T5_KJ_1994_1996_HJ_1994_1_1996_2</definedName>
    <definedName name="T5_KJ_1994_1996_HJ_1994_1_1996_2" localSheetId="91">[192]!T5_KJ_1994_1996_HJ_1994_1_1996_2</definedName>
    <definedName name="T5_KJ_1994_1996_HJ_1994_1_1996_2" localSheetId="92">[192]!T5_KJ_1994_1996_HJ_1994_1_1996_2</definedName>
    <definedName name="T5_KJ_1994_1996_HJ_1994_1_1996_2" localSheetId="93">[192]!T5_KJ_1994_1996_HJ_1994_1_1996_2</definedName>
    <definedName name="T5_KJ_1994_1996_HJ_1994_1_1996_2" localSheetId="94">[192]!T5_KJ_1994_1996_HJ_1994_1_1996_2</definedName>
    <definedName name="T5_KJ_1994_1996_HJ_1994_1_1996_2" localSheetId="95">[192]!T5_KJ_1994_1996_HJ_1994_1_1996_2</definedName>
    <definedName name="T5_KJ_1994_1996_HJ_1994_1_1996_2" localSheetId="96">[192]!T5_KJ_1994_1996_HJ_1994_1_1996_2</definedName>
    <definedName name="T5_KJ_1994_1996_HJ_1994_1_1996_2" localSheetId="97">[192]!T5_KJ_1994_1996_HJ_1994_1_1996_2</definedName>
    <definedName name="T5_KJ_1994_1996_HJ_1994_1_1996_2" localSheetId="98">[192]!T5_KJ_1994_1996_HJ_1994_1_1996_2</definedName>
    <definedName name="T5_KJ_1994_1996_HJ_1994_1_1996_2" localSheetId="107">[192]!T5_KJ_1994_1996_HJ_1994_1_1996_2</definedName>
    <definedName name="T5_KJ_1994_1996_HJ_1994_1_1996_2" localSheetId="108">[192]!T5_KJ_1994_1996_HJ_1994_1_1996_2</definedName>
    <definedName name="T5_KJ_1994_1996_HJ_1994_1_1996_2" localSheetId="109">[192]!T5_KJ_1994_1996_HJ_1994_1_1996_2</definedName>
    <definedName name="T5_KJ_1994_1996_HJ_1994_1_1996_2" localSheetId="110">[192]!T5_KJ_1994_1996_HJ_1994_1_1996_2</definedName>
    <definedName name="T5_KJ_1994_1996_HJ_1994_1_1996_2" localSheetId="99">[192]!T5_KJ_1994_1996_HJ_1994_1_1996_2</definedName>
    <definedName name="T5_KJ_1994_1996_HJ_1994_1_1996_2" localSheetId="100">[192]!T5_KJ_1994_1996_HJ_1994_1_1996_2</definedName>
    <definedName name="T5_KJ_1994_1996_HJ_1994_1_1996_2" localSheetId="101">[192]!T5_KJ_1994_1996_HJ_1994_1_1996_2</definedName>
    <definedName name="T5_KJ_1994_1996_HJ_1994_1_1996_2" localSheetId="102">[192]!T5_KJ_1994_1996_HJ_1994_1_1996_2</definedName>
    <definedName name="T5_KJ_1994_1996_HJ_1994_1_1996_2" localSheetId="103">[192]!T5_KJ_1994_1996_HJ_1994_1_1996_2</definedName>
    <definedName name="T5_KJ_1994_1996_HJ_1994_1_1996_2" localSheetId="104">[192]!T5_KJ_1994_1996_HJ_1994_1_1996_2</definedName>
    <definedName name="T5_KJ_1994_1996_HJ_1994_1_1996_2" localSheetId="105">[192]!T5_KJ_1994_1996_HJ_1994_1_1996_2</definedName>
    <definedName name="T5_KJ_1994_1996_HJ_1994_1_1996_2" localSheetId="106">[192]!T5_KJ_1994_1996_HJ_1994_1_1996_2</definedName>
    <definedName name="T5_KJ_1994_1996_HJ_1994_1_1996_2" localSheetId="111">[192]!T5_KJ_1994_1996_HJ_1994_1_1996_2</definedName>
    <definedName name="T5_KJ_1994_1996_HJ_1994_1_1996_2" localSheetId="112">[192]!T5_KJ_1994_1996_HJ_1994_1_1996_2</definedName>
    <definedName name="T5_KJ_1994_1996_HJ_1994_1_1996_2">[192]!T5_KJ_1994_1996_HJ_1994_1_1996_2</definedName>
    <definedName name="T5_KJ_1997_1999_HJ_1997_1_1999_2" localSheetId="54">[192]!T5_KJ_1997_1999_HJ_1997_1_1999_2</definedName>
    <definedName name="T5_KJ_1997_1999_HJ_1997_1_1999_2" localSheetId="61">[192]!T5_KJ_1997_1999_HJ_1997_1_1999_2</definedName>
    <definedName name="T5_KJ_1997_1999_HJ_1997_1_1999_2" localSheetId="88">[192]!T5_KJ_1997_1999_HJ_1997_1_1999_2</definedName>
    <definedName name="T5_KJ_1997_1999_HJ_1997_1_1999_2" localSheetId="50">[192]!T5_KJ_1997_1999_HJ_1997_1_1999_2</definedName>
    <definedName name="T5_KJ_1997_1999_HJ_1997_1_1999_2" localSheetId="51">[192]!T5_KJ_1997_1999_HJ_1997_1_1999_2</definedName>
    <definedName name="T5_KJ_1997_1999_HJ_1997_1_1999_2" localSheetId="52">[192]!T5_KJ_1997_1999_HJ_1997_1_1999_2</definedName>
    <definedName name="T5_KJ_1997_1999_HJ_1997_1_1999_2" localSheetId="91">[192]!T5_KJ_1997_1999_HJ_1997_1_1999_2</definedName>
    <definedName name="T5_KJ_1997_1999_HJ_1997_1_1999_2" localSheetId="92">[192]!T5_KJ_1997_1999_HJ_1997_1_1999_2</definedName>
    <definedName name="T5_KJ_1997_1999_HJ_1997_1_1999_2" localSheetId="93">[192]!T5_KJ_1997_1999_HJ_1997_1_1999_2</definedName>
    <definedName name="T5_KJ_1997_1999_HJ_1997_1_1999_2" localSheetId="94">[192]!T5_KJ_1997_1999_HJ_1997_1_1999_2</definedName>
    <definedName name="T5_KJ_1997_1999_HJ_1997_1_1999_2" localSheetId="95">[192]!T5_KJ_1997_1999_HJ_1997_1_1999_2</definedName>
    <definedName name="T5_KJ_1997_1999_HJ_1997_1_1999_2" localSheetId="96">[192]!T5_KJ_1997_1999_HJ_1997_1_1999_2</definedName>
    <definedName name="T5_KJ_1997_1999_HJ_1997_1_1999_2" localSheetId="97">[192]!T5_KJ_1997_1999_HJ_1997_1_1999_2</definedName>
    <definedName name="T5_KJ_1997_1999_HJ_1997_1_1999_2" localSheetId="98">[192]!T5_KJ_1997_1999_HJ_1997_1_1999_2</definedName>
    <definedName name="T5_KJ_1997_1999_HJ_1997_1_1999_2" localSheetId="107">[192]!T5_KJ_1997_1999_HJ_1997_1_1999_2</definedName>
    <definedName name="T5_KJ_1997_1999_HJ_1997_1_1999_2" localSheetId="108">[192]!T5_KJ_1997_1999_HJ_1997_1_1999_2</definedName>
    <definedName name="T5_KJ_1997_1999_HJ_1997_1_1999_2" localSheetId="109">[192]!T5_KJ_1997_1999_HJ_1997_1_1999_2</definedName>
    <definedName name="T5_KJ_1997_1999_HJ_1997_1_1999_2" localSheetId="110">[192]!T5_KJ_1997_1999_HJ_1997_1_1999_2</definedName>
    <definedName name="T5_KJ_1997_1999_HJ_1997_1_1999_2" localSheetId="99">[192]!T5_KJ_1997_1999_HJ_1997_1_1999_2</definedName>
    <definedName name="T5_KJ_1997_1999_HJ_1997_1_1999_2" localSheetId="100">[192]!T5_KJ_1997_1999_HJ_1997_1_1999_2</definedName>
    <definedName name="T5_KJ_1997_1999_HJ_1997_1_1999_2" localSheetId="101">[192]!T5_KJ_1997_1999_HJ_1997_1_1999_2</definedName>
    <definedName name="T5_KJ_1997_1999_HJ_1997_1_1999_2" localSheetId="102">[192]!T5_KJ_1997_1999_HJ_1997_1_1999_2</definedName>
    <definedName name="T5_KJ_1997_1999_HJ_1997_1_1999_2" localSheetId="103">[192]!T5_KJ_1997_1999_HJ_1997_1_1999_2</definedName>
    <definedName name="T5_KJ_1997_1999_HJ_1997_1_1999_2" localSheetId="104">[192]!T5_KJ_1997_1999_HJ_1997_1_1999_2</definedName>
    <definedName name="T5_KJ_1997_1999_HJ_1997_1_1999_2" localSheetId="105">[192]!T5_KJ_1997_1999_HJ_1997_1_1999_2</definedName>
    <definedName name="T5_KJ_1997_1999_HJ_1997_1_1999_2" localSheetId="106">[192]!T5_KJ_1997_1999_HJ_1997_1_1999_2</definedName>
    <definedName name="T5_KJ_1997_1999_HJ_1997_1_1999_2" localSheetId="111">[192]!T5_KJ_1997_1999_HJ_1997_1_1999_2</definedName>
    <definedName name="T5_KJ_1997_1999_HJ_1997_1_1999_2" localSheetId="112">[192]!T5_KJ_1997_1999_HJ_1997_1_1999_2</definedName>
    <definedName name="T5_KJ_1997_1999_HJ_1997_1_1999_2">[192]!T5_KJ_1997_1999_HJ_1997_1_1999_2</definedName>
    <definedName name="T5_KJ_HJ_VÄ_rate_1992_1994" localSheetId="54">[192]!T5_KJ_HJ_VÄ_rate_1992_1994</definedName>
    <definedName name="T5_KJ_HJ_VÄ_rate_1992_1994" localSheetId="61">[192]!T5_KJ_HJ_VÄ_rate_1992_1994</definedName>
    <definedName name="T5_KJ_HJ_VÄ_rate_1992_1994" localSheetId="88">[192]!T5_KJ_HJ_VÄ_rate_1992_1994</definedName>
    <definedName name="T5_KJ_HJ_VÄ_rate_1992_1994" localSheetId="50">[192]!T5_KJ_HJ_VÄ_rate_1992_1994</definedName>
    <definedName name="T5_KJ_HJ_VÄ_rate_1992_1994" localSheetId="51">[192]!T5_KJ_HJ_VÄ_rate_1992_1994</definedName>
    <definedName name="T5_KJ_HJ_VÄ_rate_1992_1994" localSheetId="52">[192]!T5_KJ_HJ_VÄ_rate_1992_1994</definedName>
    <definedName name="T5_KJ_HJ_VÄ_rate_1992_1994" localSheetId="91">[192]!T5_KJ_HJ_VÄ_rate_1992_1994</definedName>
    <definedName name="T5_KJ_HJ_VÄ_rate_1992_1994" localSheetId="92">[192]!T5_KJ_HJ_VÄ_rate_1992_1994</definedName>
    <definedName name="T5_KJ_HJ_VÄ_rate_1992_1994" localSheetId="93">[192]!T5_KJ_HJ_VÄ_rate_1992_1994</definedName>
    <definedName name="T5_KJ_HJ_VÄ_rate_1992_1994" localSheetId="94">[192]!T5_KJ_HJ_VÄ_rate_1992_1994</definedName>
    <definedName name="T5_KJ_HJ_VÄ_rate_1992_1994" localSheetId="95">[192]!T5_KJ_HJ_VÄ_rate_1992_1994</definedName>
    <definedName name="T5_KJ_HJ_VÄ_rate_1992_1994" localSheetId="96">[192]!T5_KJ_HJ_VÄ_rate_1992_1994</definedName>
    <definedName name="T5_KJ_HJ_VÄ_rate_1992_1994" localSheetId="97">[192]!T5_KJ_HJ_VÄ_rate_1992_1994</definedName>
    <definedName name="T5_KJ_HJ_VÄ_rate_1992_1994" localSheetId="98">[192]!T5_KJ_HJ_VÄ_rate_1992_1994</definedName>
    <definedName name="T5_KJ_HJ_VÄ_rate_1992_1994" localSheetId="107">[192]!T5_KJ_HJ_VÄ_rate_1992_1994</definedName>
    <definedName name="T5_KJ_HJ_VÄ_rate_1992_1994" localSheetId="108">[192]!T5_KJ_HJ_VÄ_rate_1992_1994</definedName>
    <definedName name="T5_KJ_HJ_VÄ_rate_1992_1994" localSheetId="109">[192]!T5_KJ_HJ_VÄ_rate_1992_1994</definedName>
    <definedName name="T5_KJ_HJ_VÄ_rate_1992_1994" localSheetId="110">[192]!T5_KJ_HJ_VÄ_rate_1992_1994</definedName>
    <definedName name="T5_KJ_HJ_VÄ_rate_1992_1994" localSheetId="99">[192]!T5_KJ_HJ_VÄ_rate_1992_1994</definedName>
    <definedName name="T5_KJ_HJ_VÄ_rate_1992_1994" localSheetId="100">[192]!T5_KJ_HJ_VÄ_rate_1992_1994</definedName>
    <definedName name="T5_KJ_HJ_VÄ_rate_1992_1994" localSheetId="101">[192]!T5_KJ_HJ_VÄ_rate_1992_1994</definedName>
    <definedName name="T5_KJ_HJ_VÄ_rate_1992_1994" localSheetId="102">[192]!T5_KJ_HJ_VÄ_rate_1992_1994</definedName>
    <definedName name="T5_KJ_HJ_VÄ_rate_1992_1994" localSheetId="103">[192]!T5_KJ_HJ_VÄ_rate_1992_1994</definedName>
    <definedName name="T5_KJ_HJ_VÄ_rate_1992_1994" localSheetId="104">[192]!T5_KJ_HJ_VÄ_rate_1992_1994</definedName>
    <definedName name="T5_KJ_HJ_VÄ_rate_1992_1994" localSheetId="105">[192]!T5_KJ_HJ_VÄ_rate_1992_1994</definedName>
    <definedName name="T5_KJ_HJ_VÄ_rate_1992_1994" localSheetId="106">[192]!T5_KJ_HJ_VÄ_rate_1992_1994</definedName>
    <definedName name="T5_KJ_HJ_VÄ_rate_1992_1994" localSheetId="111">[192]!T5_KJ_HJ_VÄ_rate_1992_1994</definedName>
    <definedName name="T5_KJ_HJ_VÄ_rate_1992_1994" localSheetId="112">[192]!T5_KJ_HJ_VÄ_rate_1992_1994</definedName>
    <definedName name="T5_KJ_HJ_VÄ_rate_1992_1994">[192]!T5_KJ_HJ_VÄ_rate_1992_1994</definedName>
    <definedName name="T5_KJ_HJ_VÄ_rate_1995_1997" localSheetId="54">[192]!T5_KJ_HJ_VÄ_rate_1995_1997</definedName>
    <definedName name="T5_KJ_HJ_VÄ_rate_1995_1997" localSheetId="61">[192]!T5_KJ_HJ_VÄ_rate_1995_1997</definedName>
    <definedName name="T5_KJ_HJ_VÄ_rate_1995_1997" localSheetId="88">[192]!T5_KJ_HJ_VÄ_rate_1995_1997</definedName>
    <definedName name="T5_KJ_HJ_VÄ_rate_1995_1997" localSheetId="50">[192]!T5_KJ_HJ_VÄ_rate_1995_1997</definedName>
    <definedName name="T5_KJ_HJ_VÄ_rate_1995_1997" localSheetId="51">[192]!T5_KJ_HJ_VÄ_rate_1995_1997</definedName>
    <definedName name="T5_KJ_HJ_VÄ_rate_1995_1997" localSheetId="52">[192]!T5_KJ_HJ_VÄ_rate_1995_1997</definedName>
    <definedName name="T5_KJ_HJ_VÄ_rate_1995_1997" localSheetId="91">[192]!T5_KJ_HJ_VÄ_rate_1995_1997</definedName>
    <definedName name="T5_KJ_HJ_VÄ_rate_1995_1997" localSheetId="92">[192]!T5_KJ_HJ_VÄ_rate_1995_1997</definedName>
    <definedName name="T5_KJ_HJ_VÄ_rate_1995_1997" localSheetId="93">[192]!T5_KJ_HJ_VÄ_rate_1995_1997</definedName>
    <definedName name="T5_KJ_HJ_VÄ_rate_1995_1997" localSheetId="94">[192]!T5_KJ_HJ_VÄ_rate_1995_1997</definedName>
    <definedName name="T5_KJ_HJ_VÄ_rate_1995_1997" localSheetId="95">[192]!T5_KJ_HJ_VÄ_rate_1995_1997</definedName>
    <definedName name="T5_KJ_HJ_VÄ_rate_1995_1997" localSheetId="96">[192]!T5_KJ_HJ_VÄ_rate_1995_1997</definedName>
    <definedName name="T5_KJ_HJ_VÄ_rate_1995_1997" localSheetId="97">[192]!T5_KJ_HJ_VÄ_rate_1995_1997</definedName>
    <definedName name="T5_KJ_HJ_VÄ_rate_1995_1997" localSheetId="98">[192]!T5_KJ_HJ_VÄ_rate_1995_1997</definedName>
    <definedName name="T5_KJ_HJ_VÄ_rate_1995_1997" localSheetId="107">[192]!T5_KJ_HJ_VÄ_rate_1995_1997</definedName>
    <definedName name="T5_KJ_HJ_VÄ_rate_1995_1997" localSheetId="108">[192]!T5_KJ_HJ_VÄ_rate_1995_1997</definedName>
    <definedName name="T5_KJ_HJ_VÄ_rate_1995_1997" localSheetId="109">[192]!T5_KJ_HJ_VÄ_rate_1995_1997</definedName>
    <definedName name="T5_KJ_HJ_VÄ_rate_1995_1997" localSheetId="110">[192]!T5_KJ_HJ_VÄ_rate_1995_1997</definedName>
    <definedName name="T5_KJ_HJ_VÄ_rate_1995_1997" localSheetId="99">[192]!T5_KJ_HJ_VÄ_rate_1995_1997</definedName>
    <definedName name="T5_KJ_HJ_VÄ_rate_1995_1997" localSheetId="100">[192]!T5_KJ_HJ_VÄ_rate_1995_1997</definedName>
    <definedName name="T5_KJ_HJ_VÄ_rate_1995_1997" localSheetId="101">[192]!T5_KJ_HJ_VÄ_rate_1995_1997</definedName>
    <definedName name="T5_KJ_HJ_VÄ_rate_1995_1997" localSheetId="102">[192]!T5_KJ_HJ_VÄ_rate_1995_1997</definedName>
    <definedName name="T5_KJ_HJ_VÄ_rate_1995_1997" localSheetId="103">[192]!T5_KJ_HJ_VÄ_rate_1995_1997</definedName>
    <definedName name="T5_KJ_HJ_VÄ_rate_1995_1997" localSheetId="104">[192]!T5_KJ_HJ_VÄ_rate_1995_1997</definedName>
    <definedName name="T5_KJ_HJ_VÄ_rate_1995_1997" localSheetId="105">[192]!T5_KJ_HJ_VÄ_rate_1995_1997</definedName>
    <definedName name="T5_KJ_HJ_VÄ_rate_1995_1997" localSheetId="106">[192]!T5_KJ_HJ_VÄ_rate_1995_1997</definedName>
    <definedName name="T5_KJ_HJ_VÄ_rate_1995_1997" localSheetId="111">[192]!T5_KJ_HJ_VÄ_rate_1995_1997</definedName>
    <definedName name="T5_KJ_HJ_VÄ_rate_1995_1997" localSheetId="112">[192]!T5_KJ_HJ_VÄ_rate_1995_1997</definedName>
    <definedName name="T5_KJ_HJ_VÄ_rate_1995_1997">[192]!T5_KJ_HJ_VÄ_rate_1995_1997</definedName>
    <definedName name="T5_VJ_1991_1_1992_4" localSheetId="54">[192]!T5_VJ_1991_1_1992_4</definedName>
    <definedName name="T5_VJ_1991_1_1992_4" localSheetId="61">[192]!T5_VJ_1991_1_1992_4</definedName>
    <definedName name="T5_VJ_1991_1_1992_4" localSheetId="88">[192]!T5_VJ_1991_1_1992_4</definedName>
    <definedName name="T5_VJ_1991_1_1992_4" localSheetId="50">[192]!T5_VJ_1991_1_1992_4</definedName>
    <definedName name="T5_VJ_1991_1_1992_4" localSheetId="51">[192]!T5_VJ_1991_1_1992_4</definedName>
    <definedName name="T5_VJ_1991_1_1992_4" localSheetId="52">[192]!T5_VJ_1991_1_1992_4</definedName>
    <definedName name="T5_VJ_1991_1_1992_4" localSheetId="91">[192]!T5_VJ_1991_1_1992_4</definedName>
    <definedName name="T5_VJ_1991_1_1992_4" localSheetId="92">[192]!T5_VJ_1991_1_1992_4</definedName>
    <definedName name="T5_VJ_1991_1_1992_4" localSheetId="93">[192]!T5_VJ_1991_1_1992_4</definedName>
    <definedName name="T5_VJ_1991_1_1992_4" localSheetId="94">[192]!T5_VJ_1991_1_1992_4</definedName>
    <definedName name="T5_VJ_1991_1_1992_4" localSheetId="95">[192]!T5_VJ_1991_1_1992_4</definedName>
    <definedName name="T5_VJ_1991_1_1992_4" localSheetId="96">[192]!T5_VJ_1991_1_1992_4</definedName>
    <definedName name="T5_VJ_1991_1_1992_4" localSheetId="97">[192]!T5_VJ_1991_1_1992_4</definedName>
    <definedName name="T5_VJ_1991_1_1992_4" localSheetId="98">[192]!T5_VJ_1991_1_1992_4</definedName>
    <definedName name="T5_VJ_1991_1_1992_4" localSheetId="107">[192]!T5_VJ_1991_1_1992_4</definedName>
    <definedName name="T5_VJ_1991_1_1992_4" localSheetId="108">[192]!T5_VJ_1991_1_1992_4</definedName>
    <definedName name="T5_VJ_1991_1_1992_4" localSheetId="109">[192]!T5_VJ_1991_1_1992_4</definedName>
    <definedName name="T5_VJ_1991_1_1992_4" localSheetId="110">[192]!T5_VJ_1991_1_1992_4</definedName>
    <definedName name="T5_VJ_1991_1_1992_4" localSheetId="99">[192]!T5_VJ_1991_1_1992_4</definedName>
    <definedName name="T5_VJ_1991_1_1992_4" localSheetId="100">[192]!T5_VJ_1991_1_1992_4</definedName>
    <definedName name="T5_VJ_1991_1_1992_4" localSheetId="101">[192]!T5_VJ_1991_1_1992_4</definedName>
    <definedName name="T5_VJ_1991_1_1992_4" localSheetId="102">[192]!T5_VJ_1991_1_1992_4</definedName>
    <definedName name="T5_VJ_1991_1_1992_4" localSheetId="103">[192]!T5_VJ_1991_1_1992_4</definedName>
    <definedName name="T5_VJ_1991_1_1992_4" localSheetId="104">[192]!T5_VJ_1991_1_1992_4</definedName>
    <definedName name="T5_VJ_1991_1_1992_4" localSheetId="105">[192]!T5_VJ_1991_1_1992_4</definedName>
    <definedName name="T5_VJ_1991_1_1992_4" localSheetId="106">[192]!T5_VJ_1991_1_1992_4</definedName>
    <definedName name="T5_VJ_1991_1_1992_4" localSheetId="111">[192]!T5_VJ_1991_1_1992_4</definedName>
    <definedName name="T5_VJ_1991_1_1992_4" localSheetId="112">[192]!T5_VJ_1991_1_1992_4</definedName>
    <definedName name="T5_VJ_1991_1_1992_4">[192]!T5_VJ_1991_1_1992_4</definedName>
    <definedName name="T5_VJ_1993_1_1994_4" localSheetId="54">[192]!T5_VJ_1993_1_1994_4</definedName>
    <definedName name="T5_VJ_1993_1_1994_4" localSheetId="61">[192]!T5_VJ_1993_1_1994_4</definedName>
    <definedName name="T5_VJ_1993_1_1994_4" localSheetId="88">[192]!T5_VJ_1993_1_1994_4</definedName>
    <definedName name="T5_VJ_1993_1_1994_4" localSheetId="50">[192]!T5_VJ_1993_1_1994_4</definedName>
    <definedName name="T5_VJ_1993_1_1994_4" localSheetId="51">[192]!T5_VJ_1993_1_1994_4</definedName>
    <definedName name="T5_VJ_1993_1_1994_4" localSheetId="52">[192]!T5_VJ_1993_1_1994_4</definedName>
    <definedName name="T5_VJ_1993_1_1994_4" localSheetId="91">[192]!T5_VJ_1993_1_1994_4</definedName>
    <definedName name="T5_VJ_1993_1_1994_4" localSheetId="92">[192]!T5_VJ_1993_1_1994_4</definedName>
    <definedName name="T5_VJ_1993_1_1994_4" localSheetId="93">[192]!T5_VJ_1993_1_1994_4</definedName>
    <definedName name="T5_VJ_1993_1_1994_4" localSheetId="94">[192]!T5_VJ_1993_1_1994_4</definedName>
    <definedName name="T5_VJ_1993_1_1994_4" localSheetId="95">[192]!T5_VJ_1993_1_1994_4</definedName>
    <definedName name="T5_VJ_1993_1_1994_4" localSheetId="96">[192]!T5_VJ_1993_1_1994_4</definedName>
    <definedName name="T5_VJ_1993_1_1994_4" localSheetId="97">[192]!T5_VJ_1993_1_1994_4</definedName>
    <definedName name="T5_VJ_1993_1_1994_4" localSheetId="98">[192]!T5_VJ_1993_1_1994_4</definedName>
    <definedName name="T5_VJ_1993_1_1994_4" localSheetId="107">[192]!T5_VJ_1993_1_1994_4</definedName>
    <definedName name="T5_VJ_1993_1_1994_4" localSheetId="108">[192]!T5_VJ_1993_1_1994_4</definedName>
    <definedName name="T5_VJ_1993_1_1994_4" localSheetId="109">[192]!T5_VJ_1993_1_1994_4</definedName>
    <definedName name="T5_VJ_1993_1_1994_4" localSheetId="110">[192]!T5_VJ_1993_1_1994_4</definedName>
    <definedName name="T5_VJ_1993_1_1994_4" localSheetId="99">[192]!T5_VJ_1993_1_1994_4</definedName>
    <definedName name="T5_VJ_1993_1_1994_4" localSheetId="100">[192]!T5_VJ_1993_1_1994_4</definedName>
    <definedName name="T5_VJ_1993_1_1994_4" localSheetId="101">[192]!T5_VJ_1993_1_1994_4</definedName>
    <definedName name="T5_VJ_1993_1_1994_4" localSheetId="102">[192]!T5_VJ_1993_1_1994_4</definedName>
    <definedName name="T5_VJ_1993_1_1994_4" localSheetId="103">[192]!T5_VJ_1993_1_1994_4</definedName>
    <definedName name="T5_VJ_1993_1_1994_4" localSheetId="104">[192]!T5_VJ_1993_1_1994_4</definedName>
    <definedName name="T5_VJ_1993_1_1994_4" localSheetId="105">[192]!T5_VJ_1993_1_1994_4</definedName>
    <definedName name="T5_VJ_1993_1_1994_4" localSheetId="106">[192]!T5_VJ_1993_1_1994_4</definedName>
    <definedName name="T5_VJ_1993_1_1994_4" localSheetId="111">[192]!T5_VJ_1993_1_1994_4</definedName>
    <definedName name="T5_VJ_1993_1_1994_4" localSheetId="112">[192]!T5_VJ_1993_1_1994_4</definedName>
    <definedName name="T5_VJ_1993_1_1994_4">[192]!T5_VJ_1993_1_1994_4</definedName>
    <definedName name="T5_VJ_1995_1_1996_4" localSheetId="54">[192]!T5_VJ_1995_1_1996_4</definedName>
    <definedName name="T5_VJ_1995_1_1996_4" localSheetId="61">[192]!T5_VJ_1995_1_1996_4</definedName>
    <definedName name="T5_VJ_1995_1_1996_4" localSheetId="88">[192]!T5_VJ_1995_1_1996_4</definedName>
    <definedName name="T5_VJ_1995_1_1996_4" localSheetId="50">[192]!T5_VJ_1995_1_1996_4</definedName>
    <definedName name="T5_VJ_1995_1_1996_4" localSheetId="51">[192]!T5_VJ_1995_1_1996_4</definedName>
    <definedName name="T5_VJ_1995_1_1996_4" localSheetId="52">[192]!T5_VJ_1995_1_1996_4</definedName>
    <definedName name="T5_VJ_1995_1_1996_4" localSheetId="91">[192]!T5_VJ_1995_1_1996_4</definedName>
    <definedName name="T5_VJ_1995_1_1996_4" localSheetId="92">[192]!T5_VJ_1995_1_1996_4</definedName>
    <definedName name="T5_VJ_1995_1_1996_4" localSheetId="93">[192]!T5_VJ_1995_1_1996_4</definedName>
    <definedName name="T5_VJ_1995_1_1996_4" localSheetId="94">[192]!T5_VJ_1995_1_1996_4</definedName>
    <definedName name="T5_VJ_1995_1_1996_4" localSheetId="95">[192]!T5_VJ_1995_1_1996_4</definedName>
    <definedName name="T5_VJ_1995_1_1996_4" localSheetId="96">[192]!T5_VJ_1995_1_1996_4</definedName>
    <definedName name="T5_VJ_1995_1_1996_4" localSheetId="97">[192]!T5_VJ_1995_1_1996_4</definedName>
    <definedName name="T5_VJ_1995_1_1996_4" localSheetId="98">[192]!T5_VJ_1995_1_1996_4</definedName>
    <definedName name="T5_VJ_1995_1_1996_4" localSheetId="107">[192]!T5_VJ_1995_1_1996_4</definedName>
    <definedName name="T5_VJ_1995_1_1996_4" localSheetId="108">[192]!T5_VJ_1995_1_1996_4</definedName>
    <definedName name="T5_VJ_1995_1_1996_4" localSheetId="109">[192]!T5_VJ_1995_1_1996_4</definedName>
    <definedName name="T5_VJ_1995_1_1996_4" localSheetId="110">[192]!T5_VJ_1995_1_1996_4</definedName>
    <definedName name="T5_VJ_1995_1_1996_4" localSheetId="99">[192]!T5_VJ_1995_1_1996_4</definedName>
    <definedName name="T5_VJ_1995_1_1996_4" localSheetId="100">[192]!T5_VJ_1995_1_1996_4</definedName>
    <definedName name="T5_VJ_1995_1_1996_4" localSheetId="101">[192]!T5_VJ_1995_1_1996_4</definedName>
    <definedName name="T5_VJ_1995_1_1996_4" localSheetId="102">[192]!T5_VJ_1995_1_1996_4</definedName>
    <definedName name="T5_VJ_1995_1_1996_4" localSheetId="103">[192]!T5_VJ_1995_1_1996_4</definedName>
    <definedName name="T5_VJ_1995_1_1996_4" localSheetId="104">[192]!T5_VJ_1995_1_1996_4</definedName>
    <definedName name="T5_VJ_1995_1_1996_4" localSheetId="105">[192]!T5_VJ_1995_1_1996_4</definedName>
    <definedName name="T5_VJ_1995_1_1996_4" localSheetId="106">[192]!T5_VJ_1995_1_1996_4</definedName>
    <definedName name="T5_VJ_1995_1_1996_4" localSheetId="111">[192]!T5_VJ_1995_1_1996_4</definedName>
    <definedName name="T5_VJ_1995_1_1996_4" localSheetId="112">[192]!T5_VJ_1995_1_1996_4</definedName>
    <definedName name="T5_VJ_1995_1_1996_4">[192]!T5_VJ_1995_1_1996_4</definedName>
    <definedName name="T5_VJ_1997_1_1998_4" localSheetId="54">[192]!T5_VJ_1997_1_1998_4</definedName>
    <definedName name="T5_VJ_1997_1_1998_4" localSheetId="61">[192]!T5_VJ_1997_1_1998_4</definedName>
    <definedName name="T5_VJ_1997_1_1998_4" localSheetId="88">[192]!T5_VJ_1997_1_1998_4</definedName>
    <definedName name="T5_VJ_1997_1_1998_4" localSheetId="50">[192]!T5_VJ_1997_1_1998_4</definedName>
    <definedName name="T5_VJ_1997_1_1998_4" localSheetId="51">[192]!T5_VJ_1997_1_1998_4</definedName>
    <definedName name="T5_VJ_1997_1_1998_4" localSheetId="52">[192]!T5_VJ_1997_1_1998_4</definedName>
    <definedName name="T5_VJ_1997_1_1998_4" localSheetId="91">[192]!T5_VJ_1997_1_1998_4</definedName>
    <definedName name="T5_VJ_1997_1_1998_4" localSheetId="92">[192]!T5_VJ_1997_1_1998_4</definedName>
    <definedName name="T5_VJ_1997_1_1998_4" localSheetId="93">[192]!T5_VJ_1997_1_1998_4</definedName>
    <definedName name="T5_VJ_1997_1_1998_4" localSheetId="94">[192]!T5_VJ_1997_1_1998_4</definedName>
    <definedName name="T5_VJ_1997_1_1998_4" localSheetId="95">[192]!T5_VJ_1997_1_1998_4</definedName>
    <definedName name="T5_VJ_1997_1_1998_4" localSheetId="96">[192]!T5_VJ_1997_1_1998_4</definedName>
    <definedName name="T5_VJ_1997_1_1998_4" localSheetId="97">[192]!T5_VJ_1997_1_1998_4</definedName>
    <definedName name="T5_VJ_1997_1_1998_4" localSheetId="98">[192]!T5_VJ_1997_1_1998_4</definedName>
    <definedName name="T5_VJ_1997_1_1998_4" localSheetId="107">[192]!T5_VJ_1997_1_1998_4</definedName>
    <definedName name="T5_VJ_1997_1_1998_4" localSheetId="108">[192]!T5_VJ_1997_1_1998_4</definedName>
    <definedName name="T5_VJ_1997_1_1998_4" localSheetId="109">[192]!T5_VJ_1997_1_1998_4</definedName>
    <definedName name="T5_VJ_1997_1_1998_4" localSheetId="110">[192]!T5_VJ_1997_1_1998_4</definedName>
    <definedName name="T5_VJ_1997_1_1998_4" localSheetId="99">[192]!T5_VJ_1997_1_1998_4</definedName>
    <definedName name="T5_VJ_1997_1_1998_4" localSheetId="100">[192]!T5_VJ_1997_1_1998_4</definedName>
    <definedName name="T5_VJ_1997_1_1998_4" localSheetId="101">[192]!T5_VJ_1997_1_1998_4</definedName>
    <definedName name="T5_VJ_1997_1_1998_4" localSheetId="102">[192]!T5_VJ_1997_1_1998_4</definedName>
    <definedName name="T5_VJ_1997_1_1998_4" localSheetId="103">[192]!T5_VJ_1997_1_1998_4</definedName>
    <definedName name="T5_VJ_1997_1_1998_4" localSheetId="104">[192]!T5_VJ_1997_1_1998_4</definedName>
    <definedName name="T5_VJ_1997_1_1998_4" localSheetId="105">[192]!T5_VJ_1997_1_1998_4</definedName>
    <definedName name="T5_VJ_1997_1_1998_4" localSheetId="106">[192]!T5_VJ_1997_1_1998_4</definedName>
    <definedName name="T5_VJ_1997_1_1998_4" localSheetId="111">[192]!T5_VJ_1997_1_1998_4</definedName>
    <definedName name="T5_VJ_1997_1_1998_4" localSheetId="112">[192]!T5_VJ_1997_1_1998_4</definedName>
    <definedName name="T5_VJ_1997_1_1998_4">[192]!T5_VJ_1997_1_1998_4</definedName>
    <definedName name="T5_VJ_VÄ_rate_1992_1_1993_4" localSheetId="54">[192]!T5_VJ_VÄ_rate_1992_1_1993_4</definedName>
    <definedName name="T5_VJ_VÄ_rate_1992_1_1993_4" localSheetId="61">[192]!T5_VJ_VÄ_rate_1992_1_1993_4</definedName>
    <definedName name="T5_VJ_VÄ_rate_1992_1_1993_4" localSheetId="88">[192]!T5_VJ_VÄ_rate_1992_1_1993_4</definedName>
    <definedName name="T5_VJ_VÄ_rate_1992_1_1993_4" localSheetId="50">[192]!T5_VJ_VÄ_rate_1992_1_1993_4</definedName>
    <definedName name="T5_VJ_VÄ_rate_1992_1_1993_4" localSheetId="51">[192]!T5_VJ_VÄ_rate_1992_1_1993_4</definedName>
    <definedName name="T5_VJ_VÄ_rate_1992_1_1993_4" localSheetId="52">[192]!T5_VJ_VÄ_rate_1992_1_1993_4</definedName>
    <definedName name="T5_VJ_VÄ_rate_1992_1_1993_4" localSheetId="91">[192]!T5_VJ_VÄ_rate_1992_1_1993_4</definedName>
    <definedName name="T5_VJ_VÄ_rate_1992_1_1993_4" localSheetId="92">[192]!T5_VJ_VÄ_rate_1992_1_1993_4</definedName>
    <definedName name="T5_VJ_VÄ_rate_1992_1_1993_4" localSheetId="93">[192]!T5_VJ_VÄ_rate_1992_1_1993_4</definedName>
    <definedName name="T5_VJ_VÄ_rate_1992_1_1993_4" localSheetId="94">[192]!T5_VJ_VÄ_rate_1992_1_1993_4</definedName>
    <definedName name="T5_VJ_VÄ_rate_1992_1_1993_4" localSheetId="95">[192]!T5_VJ_VÄ_rate_1992_1_1993_4</definedName>
    <definedName name="T5_VJ_VÄ_rate_1992_1_1993_4" localSheetId="96">[192]!T5_VJ_VÄ_rate_1992_1_1993_4</definedName>
    <definedName name="T5_VJ_VÄ_rate_1992_1_1993_4" localSheetId="97">[192]!T5_VJ_VÄ_rate_1992_1_1993_4</definedName>
    <definedName name="T5_VJ_VÄ_rate_1992_1_1993_4" localSheetId="98">[192]!T5_VJ_VÄ_rate_1992_1_1993_4</definedName>
    <definedName name="T5_VJ_VÄ_rate_1992_1_1993_4" localSheetId="107">[192]!T5_VJ_VÄ_rate_1992_1_1993_4</definedName>
    <definedName name="T5_VJ_VÄ_rate_1992_1_1993_4" localSheetId="108">[192]!T5_VJ_VÄ_rate_1992_1_1993_4</definedName>
    <definedName name="T5_VJ_VÄ_rate_1992_1_1993_4" localSheetId="109">[192]!T5_VJ_VÄ_rate_1992_1_1993_4</definedName>
    <definedName name="T5_VJ_VÄ_rate_1992_1_1993_4" localSheetId="110">[192]!T5_VJ_VÄ_rate_1992_1_1993_4</definedName>
    <definedName name="T5_VJ_VÄ_rate_1992_1_1993_4" localSheetId="99">[192]!T5_VJ_VÄ_rate_1992_1_1993_4</definedName>
    <definedName name="T5_VJ_VÄ_rate_1992_1_1993_4" localSheetId="100">[192]!T5_VJ_VÄ_rate_1992_1_1993_4</definedName>
    <definedName name="T5_VJ_VÄ_rate_1992_1_1993_4" localSheetId="101">[192]!T5_VJ_VÄ_rate_1992_1_1993_4</definedName>
    <definedName name="T5_VJ_VÄ_rate_1992_1_1993_4" localSheetId="102">[192]!T5_VJ_VÄ_rate_1992_1_1993_4</definedName>
    <definedName name="T5_VJ_VÄ_rate_1992_1_1993_4" localSheetId="103">[192]!T5_VJ_VÄ_rate_1992_1_1993_4</definedName>
    <definedName name="T5_VJ_VÄ_rate_1992_1_1993_4" localSheetId="104">[192]!T5_VJ_VÄ_rate_1992_1_1993_4</definedName>
    <definedName name="T5_VJ_VÄ_rate_1992_1_1993_4" localSheetId="105">[192]!T5_VJ_VÄ_rate_1992_1_1993_4</definedName>
    <definedName name="T5_VJ_VÄ_rate_1992_1_1993_4" localSheetId="106">[192]!T5_VJ_VÄ_rate_1992_1_1993_4</definedName>
    <definedName name="T5_VJ_VÄ_rate_1992_1_1993_4" localSheetId="111">[192]!T5_VJ_VÄ_rate_1992_1_1993_4</definedName>
    <definedName name="T5_VJ_VÄ_rate_1992_1_1993_4" localSheetId="112">[192]!T5_VJ_VÄ_rate_1992_1_1993_4</definedName>
    <definedName name="T5_VJ_VÄ_rate_1992_1_1993_4">[192]!T5_VJ_VÄ_rate_1992_1_1993_4</definedName>
    <definedName name="T5_VJ_VÄ_rate_1994_1_1995_4" localSheetId="54">[192]!T5_VJ_VÄ_rate_1994_1_1995_4</definedName>
    <definedName name="T5_VJ_VÄ_rate_1994_1_1995_4" localSheetId="61">[192]!T5_VJ_VÄ_rate_1994_1_1995_4</definedName>
    <definedName name="T5_VJ_VÄ_rate_1994_1_1995_4" localSheetId="88">[192]!T5_VJ_VÄ_rate_1994_1_1995_4</definedName>
    <definedName name="T5_VJ_VÄ_rate_1994_1_1995_4" localSheetId="50">[192]!T5_VJ_VÄ_rate_1994_1_1995_4</definedName>
    <definedName name="T5_VJ_VÄ_rate_1994_1_1995_4" localSheetId="51">[192]!T5_VJ_VÄ_rate_1994_1_1995_4</definedName>
    <definedName name="T5_VJ_VÄ_rate_1994_1_1995_4" localSheetId="52">[192]!T5_VJ_VÄ_rate_1994_1_1995_4</definedName>
    <definedName name="T5_VJ_VÄ_rate_1994_1_1995_4" localSheetId="91">[192]!T5_VJ_VÄ_rate_1994_1_1995_4</definedName>
    <definedName name="T5_VJ_VÄ_rate_1994_1_1995_4" localSheetId="92">[192]!T5_VJ_VÄ_rate_1994_1_1995_4</definedName>
    <definedName name="T5_VJ_VÄ_rate_1994_1_1995_4" localSheetId="93">[192]!T5_VJ_VÄ_rate_1994_1_1995_4</definedName>
    <definedName name="T5_VJ_VÄ_rate_1994_1_1995_4" localSheetId="94">[192]!T5_VJ_VÄ_rate_1994_1_1995_4</definedName>
    <definedName name="T5_VJ_VÄ_rate_1994_1_1995_4" localSheetId="95">[192]!T5_VJ_VÄ_rate_1994_1_1995_4</definedName>
    <definedName name="T5_VJ_VÄ_rate_1994_1_1995_4" localSheetId="96">[192]!T5_VJ_VÄ_rate_1994_1_1995_4</definedName>
    <definedName name="T5_VJ_VÄ_rate_1994_1_1995_4" localSheetId="97">[192]!T5_VJ_VÄ_rate_1994_1_1995_4</definedName>
    <definedName name="T5_VJ_VÄ_rate_1994_1_1995_4" localSheetId="98">[192]!T5_VJ_VÄ_rate_1994_1_1995_4</definedName>
    <definedName name="T5_VJ_VÄ_rate_1994_1_1995_4" localSheetId="107">[192]!T5_VJ_VÄ_rate_1994_1_1995_4</definedName>
    <definedName name="T5_VJ_VÄ_rate_1994_1_1995_4" localSheetId="108">[192]!T5_VJ_VÄ_rate_1994_1_1995_4</definedName>
    <definedName name="T5_VJ_VÄ_rate_1994_1_1995_4" localSheetId="109">[192]!T5_VJ_VÄ_rate_1994_1_1995_4</definedName>
    <definedName name="T5_VJ_VÄ_rate_1994_1_1995_4" localSheetId="110">[192]!T5_VJ_VÄ_rate_1994_1_1995_4</definedName>
    <definedName name="T5_VJ_VÄ_rate_1994_1_1995_4" localSheetId="99">[192]!T5_VJ_VÄ_rate_1994_1_1995_4</definedName>
    <definedName name="T5_VJ_VÄ_rate_1994_1_1995_4" localSheetId="100">[192]!T5_VJ_VÄ_rate_1994_1_1995_4</definedName>
    <definedName name="T5_VJ_VÄ_rate_1994_1_1995_4" localSheetId="101">[192]!T5_VJ_VÄ_rate_1994_1_1995_4</definedName>
    <definedName name="T5_VJ_VÄ_rate_1994_1_1995_4" localSheetId="102">[192]!T5_VJ_VÄ_rate_1994_1_1995_4</definedName>
    <definedName name="T5_VJ_VÄ_rate_1994_1_1995_4" localSheetId="103">[192]!T5_VJ_VÄ_rate_1994_1_1995_4</definedName>
    <definedName name="T5_VJ_VÄ_rate_1994_1_1995_4" localSheetId="104">[192]!T5_VJ_VÄ_rate_1994_1_1995_4</definedName>
    <definedName name="T5_VJ_VÄ_rate_1994_1_1995_4" localSheetId="105">[192]!T5_VJ_VÄ_rate_1994_1_1995_4</definedName>
    <definedName name="T5_VJ_VÄ_rate_1994_1_1995_4" localSheetId="106">[192]!T5_VJ_VÄ_rate_1994_1_1995_4</definedName>
    <definedName name="T5_VJ_VÄ_rate_1994_1_1995_4" localSheetId="111">[192]!T5_VJ_VÄ_rate_1994_1_1995_4</definedName>
    <definedName name="T5_VJ_VÄ_rate_1994_1_1995_4" localSheetId="112">[192]!T5_VJ_VÄ_rate_1994_1_1995_4</definedName>
    <definedName name="T5_VJ_VÄ_rate_1994_1_1995_4">[192]!T5_VJ_VÄ_rate_1994_1_1995_4</definedName>
    <definedName name="T5_VJ_VÄ_rate_1996_1_1997_4" localSheetId="54">[192]!T5_VJ_VÄ_rate_1996_1_1997_4</definedName>
    <definedName name="T5_VJ_VÄ_rate_1996_1_1997_4" localSheetId="61">[192]!T5_VJ_VÄ_rate_1996_1_1997_4</definedName>
    <definedName name="T5_VJ_VÄ_rate_1996_1_1997_4" localSheetId="88">[192]!T5_VJ_VÄ_rate_1996_1_1997_4</definedName>
    <definedName name="T5_VJ_VÄ_rate_1996_1_1997_4" localSheetId="50">[192]!T5_VJ_VÄ_rate_1996_1_1997_4</definedName>
    <definedName name="T5_VJ_VÄ_rate_1996_1_1997_4" localSheetId="51">[192]!T5_VJ_VÄ_rate_1996_1_1997_4</definedName>
    <definedName name="T5_VJ_VÄ_rate_1996_1_1997_4" localSheetId="52">[192]!T5_VJ_VÄ_rate_1996_1_1997_4</definedName>
    <definedName name="T5_VJ_VÄ_rate_1996_1_1997_4" localSheetId="91">[192]!T5_VJ_VÄ_rate_1996_1_1997_4</definedName>
    <definedName name="T5_VJ_VÄ_rate_1996_1_1997_4" localSheetId="92">[192]!T5_VJ_VÄ_rate_1996_1_1997_4</definedName>
    <definedName name="T5_VJ_VÄ_rate_1996_1_1997_4" localSheetId="93">[192]!T5_VJ_VÄ_rate_1996_1_1997_4</definedName>
    <definedName name="T5_VJ_VÄ_rate_1996_1_1997_4" localSheetId="94">[192]!T5_VJ_VÄ_rate_1996_1_1997_4</definedName>
    <definedName name="T5_VJ_VÄ_rate_1996_1_1997_4" localSheetId="95">[192]!T5_VJ_VÄ_rate_1996_1_1997_4</definedName>
    <definedName name="T5_VJ_VÄ_rate_1996_1_1997_4" localSheetId="96">[192]!T5_VJ_VÄ_rate_1996_1_1997_4</definedName>
    <definedName name="T5_VJ_VÄ_rate_1996_1_1997_4" localSheetId="97">[192]!T5_VJ_VÄ_rate_1996_1_1997_4</definedName>
    <definedName name="T5_VJ_VÄ_rate_1996_1_1997_4" localSheetId="98">[192]!T5_VJ_VÄ_rate_1996_1_1997_4</definedName>
    <definedName name="T5_VJ_VÄ_rate_1996_1_1997_4" localSheetId="107">[192]!T5_VJ_VÄ_rate_1996_1_1997_4</definedName>
    <definedName name="T5_VJ_VÄ_rate_1996_1_1997_4" localSheetId="108">[192]!T5_VJ_VÄ_rate_1996_1_1997_4</definedName>
    <definedName name="T5_VJ_VÄ_rate_1996_1_1997_4" localSheetId="109">[192]!T5_VJ_VÄ_rate_1996_1_1997_4</definedName>
    <definedName name="T5_VJ_VÄ_rate_1996_1_1997_4" localSheetId="110">[192]!T5_VJ_VÄ_rate_1996_1_1997_4</definedName>
    <definedName name="T5_VJ_VÄ_rate_1996_1_1997_4" localSheetId="99">[192]!T5_VJ_VÄ_rate_1996_1_1997_4</definedName>
    <definedName name="T5_VJ_VÄ_rate_1996_1_1997_4" localSheetId="100">[192]!T5_VJ_VÄ_rate_1996_1_1997_4</definedName>
    <definedName name="T5_VJ_VÄ_rate_1996_1_1997_4" localSheetId="101">[192]!T5_VJ_VÄ_rate_1996_1_1997_4</definedName>
    <definedName name="T5_VJ_VÄ_rate_1996_1_1997_4" localSheetId="102">[192]!T5_VJ_VÄ_rate_1996_1_1997_4</definedName>
    <definedName name="T5_VJ_VÄ_rate_1996_1_1997_4" localSheetId="103">[192]!T5_VJ_VÄ_rate_1996_1_1997_4</definedName>
    <definedName name="T5_VJ_VÄ_rate_1996_1_1997_4" localSheetId="104">[192]!T5_VJ_VÄ_rate_1996_1_1997_4</definedName>
    <definedName name="T5_VJ_VÄ_rate_1996_1_1997_4" localSheetId="105">[192]!T5_VJ_VÄ_rate_1996_1_1997_4</definedName>
    <definedName name="T5_VJ_VÄ_rate_1996_1_1997_4" localSheetId="106">[192]!T5_VJ_VÄ_rate_1996_1_1997_4</definedName>
    <definedName name="T5_VJ_VÄ_rate_1996_1_1997_4" localSheetId="111">[192]!T5_VJ_VÄ_rate_1996_1_1997_4</definedName>
    <definedName name="T5_VJ_VÄ_rate_1996_1_1997_4" localSheetId="112">[192]!T5_VJ_VÄ_rate_1996_1_1997_4</definedName>
    <definedName name="T5_VJ_VÄ_rate_1996_1_1997_4">[192]!T5_VJ_VÄ_rate_1996_1_1997_4</definedName>
    <definedName name="TAB.MKT" localSheetId="53">#REF!</definedName>
    <definedName name="TAB.MKT" localSheetId="54">#REF!</definedName>
    <definedName name="TAB.MKT" localSheetId="11">#REF!</definedName>
    <definedName name="TAB.MKT">#REF!</definedName>
    <definedName name="TAB.MKT.A">'[193]MTM A'!$A$3:$R$800</definedName>
    <definedName name="TAB.MKT.L">'[193]MTM L'!$A$3:$R$800</definedName>
    <definedName name="Tab.Taxa">[194]Taxas!$A$22:$T$825</definedName>
    <definedName name="TAB14NOTE" localSheetId="40">#REF!</definedName>
    <definedName name="TAB14NOTE" localSheetId="53">#REF!</definedName>
    <definedName name="TAB14NOTE" localSheetId="54">#REF!</definedName>
    <definedName name="TAB14NOTE">#REF!</definedName>
    <definedName name="tab17bop" localSheetId="40">#REF!</definedName>
    <definedName name="tab17bop" localSheetId="53">#REF!</definedName>
    <definedName name="tab17bop" localSheetId="54">#REF!</definedName>
    <definedName name="tab17bop">#REF!</definedName>
    <definedName name="TAB1A" localSheetId="40">#REF!</definedName>
    <definedName name="TAB1A" localSheetId="53">#REF!</definedName>
    <definedName name="TAB1A" localSheetId="54">#REF!</definedName>
    <definedName name="TAB1A">#REF!</definedName>
    <definedName name="TAB1CK">#REF!</definedName>
    <definedName name="tab2000b">'[59]SR Table 2'!#REF!</definedName>
    <definedName name="Tab25a" localSheetId="40">#REF!</definedName>
    <definedName name="Tab25a" localSheetId="53">#REF!</definedName>
    <definedName name="Tab25a" localSheetId="54">#REF!</definedName>
    <definedName name="Tab25a">#REF!</definedName>
    <definedName name="Tab25b" localSheetId="40">#REF!</definedName>
    <definedName name="Tab25b" localSheetId="53">#REF!</definedName>
    <definedName name="Tab25b" localSheetId="54">#REF!</definedName>
    <definedName name="Tab25b">#REF!</definedName>
    <definedName name="TAB2A" localSheetId="40">#REF!</definedName>
    <definedName name="TAB2A" localSheetId="53">#REF!</definedName>
    <definedName name="TAB2A" localSheetId="54">#REF!</definedName>
    <definedName name="TAB2A">#REF!</definedName>
    <definedName name="TAB4APPX">'[182]Table 5'!$A$2:$I$55</definedName>
    <definedName name="TAB5A" localSheetId="40">#REF!</definedName>
    <definedName name="TAB5A" localSheetId="53">#REF!</definedName>
    <definedName name="TAB5A" localSheetId="54">#REF!</definedName>
    <definedName name="TAB5A">#REF!</definedName>
    <definedName name="TAB6A" localSheetId="40">'[60]Annual Tables'!#REF!</definedName>
    <definedName name="TAB6A" localSheetId="53">'[60]Annual Tables'!#REF!</definedName>
    <definedName name="TAB6A" localSheetId="54">'[60]Annual Tables'!#REF!</definedName>
    <definedName name="TAB6A">'[60]Annual Tables'!#REF!</definedName>
    <definedName name="TAB6B" localSheetId="53">'[60]Annual Tables'!#REF!</definedName>
    <definedName name="TAB6B" localSheetId="54">'[60]Annual Tables'!#REF!</definedName>
    <definedName name="TAB6B">'[60]Annual Tables'!#REF!</definedName>
    <definedName name="TAB6C" localSheetId="40">#REF!</definedName>
    <definedName name="TAB6C" localSheetId="53">#REF!</definedName>
    <definedName name="TAB6C" localSheetId="54">#REF!</definedName>
    <definedName name="TAB6C">#REF!</definedName>
    <definedName name="TAB7A" localSheetId="40">#REF!</definedName>
    <definedName name="TAB7A" localSheetId="53">#REF!</definedName>
    <definedName name="TAB7A" localSheetId="54">#REF!</definedName>
    <definedName name="TAB7A">#REF!</definedName>
    <definedName name="tabela">[31]Carteira!$A$4:$P$205</definedName>
    <definedName name="tabelad" localSheetId="53">#REF!</definedName>
    <definedName name="tabelad" localSheetId="54">#REF!</definedName>
    <definedName name="tabelad" localSheetId="11">#REF!</definedName>
    <definedName name="tabelad">#REF!</definedName>
    <definedName name="TabES" localSheetId="40">#REF!</definedName>
    <definedName name="TabES" localSheetId="53">#REF!</definedName>
    <definedName name="TabES" localSheetId="54">#REF!</definedName>
    <definedName name="TabES">#REF!</definedName>
    <definedName name="TABIND">[195]Tabela!$A$2:$E$22</definedName>
    <definedName name="Table">[196]Table3!$C$6:$P$22</definedName>
    <definedName name="Table___.__Estonia___Consolidated_Account_for_the_Rest_of_the_Banking_System__1992_97_1" localSheetId="40">#REF!</definedName>
    <definedName name="Table___.__Estonia___Consolidated_Account_for_the_Rest_of_the_Banking_System__1992_97_1" localSheetId="53">#REF!</definedName>
    <definedName name="Table___.__Estonia___Consolidated_Account_for_the_Rest_of_the_Banking_System__1992_97_1" localSheetId="54">#REF!</definedName>
    <definedName name="Table___.__Estonia___Consolidated_Account_for_the_Rest_of_the_Banking_System__1992_97_1">#REF!</definedName>
    <definedName name="Table___.__Estonia___Consolidated_Account_for_the_Rest_of_the_Banking_System__1994_97" localSheetId="40">#REF!</definedName>
    <definedName name="Table___.__Estonia___Consolidated_Account_for_the_Rest_of_the_Banking_System__1994_97" localSheetId="53">#REF!</definedName>
    <definedName name="Table___.__Estonia___Consolidated_Account_for_the_Rest_of_the_Banking_System__1994_97" localSheetId="54">#REF!</definedName>
    <definedName name="Table___.__Estonia___Consolidated_Account_for_the_Rest_of_the_Banking_System__1994_97">#REF!</definedName>
    <definedName name="Table__47">[197]RED47!$A$1:$I$53</definedName>
    <definedName name="Table_1" localSheetId="40">#REF!</definedName>
    <definedName name="Table_1" localSheetId="53">#REF!</definedName>
    <definedName name="Table_1" localSheetId="54">#REF!</definedName>
    <definedName name="Table_1">#REF!</definedName>
    <definedName name="Table_1.__Egypt__Monetary_Indicators__1993_94_1997_98" localSheetId="40">#REF!</definedName>
    <definedName name="Table_1.__Egypt__Monetary_Indicators__1993_94_1997_98" localSheetId="53">#REF!</definedName>
    <definedName name="Table_1.__Egypt__Monetary_Indicators__1993_94_1997_98" localSheetId="54">#REF!</definedName>
    <definedName name="Table_1.__Egypt__Monetary_Indicators__1993_94_1997_98">#REF!</definedName>
    <definedName name="Table_1._Egypt__Selected_Economic_and_Financial_Indicators__1993_94_1998_99" localSheetId="40">#REF!</definedName>
    <definedName name="Table_1._Egypt__Selected_Economic_and_Financial_Indicators__1993_94_1998_99" localSheetId="53">#REF!</definedName>
    <definedName name="Table_1._Egypt__Selected_Economic_and_Financial_Indicators__1993_94_1998_99" localSheetId="54">#REF!</definedName>
    <definedName name="Table_1._Egypt__Selected_Economic_and_Financial_Indicators__1993_94_1998_99">#REF!</definedName>
    <definedName name="Table_11">[188]tx!$A$13:$N$89</definedName>
    <definedName name="Table_12">[188]tx!$A$92:$N$166</definedName>
    <definedName name="Table_13">[188]tx!$A$169:$N$228</definedName>
    <definedName name="Table_14">[188]tx!$A$232:$N$286</definedName>
    <definedName name="Table_15">[188]tx!$A$290:$N$313</definedName>
    <definedName name="Table_16">[188]tx!$A$318:$K$365</definedName>
    <definedName name="Table_2" localSheetId="40">#REF!</definedName>
    <definedName name="Table_2" localSheetId="53">#REF!</definedName>
    <definedName name="Table_2" localSheetId="54">#REF!</definedName>
    <definedName name="Table_2">#REF!</definedName>
    <definedName name="Table_2._Country_X___Public_Sector_Financing_1" localSheetId="40">#REF!</definedName>
    <definedName name="Table_2._Country_X___Public_Sector_Financing_1" localSheetId="53">#REF!</definedName>
    <definedName name="Table_2._Country_X___Public_Sector_Financing_1" localSheetId="54">#REF!</definedName>
    <definedName name="Table_2._Country_X___Public_Sector_Financing_1">#REF!</definedName>
    <definedName name="Table_2____Moldova___General_Government_Budget_1995_98__Mdl_millions__1" localSheetId="40">#REF!</definedName>
    <definedName name="Table_2____Moldova___General_Government_Budget_1995_98__Mdl_millions__1" localSheetId="53">#REF!</definedName>
    <definedName name="Table_2____Moldova___General_Government_Budget_1995_98__Mdl_millions__1" localSheetId="54">#REF!</definedName>
    <definedName name="Table_2____Moldova___General_Government_Budget_1995_98__Mdl_millions__1">#REF!</definedName>
    <definedName name="Table_23._Egypt__Indicators_of_Public_Enterprise_Financial_Performance">#REF!</definedName>
    <definedName name="Table_24._Egypt__Indicators_of_Public_Enterprises__Economic_performance">#REF!</definedName>
    <definedName name="Table_3">#REF!</definedName>
    <definedName name="Table_3._Moldova__Balance_of_Payments__1994_98">#REF!</definedName>
    <definedName name="Table_35.__Estonia__Direction_of_Trade_Imports__1993_97">#REF!</definedName>
    <definedName name="Table_4.___Estonia___Banking_Survey__1994_98">#REF!</definedName>
    <definedName name="Table_4.__Egypt___Monetary_Survey__1994_95_1998_99">#REF!</definedName>
    <definedName name="Table_4.__Moldova____Monetary_Survey_and_Projections__1994_98_1">#REF!</definedName>
    <definedName name="Table_4SR">#REF!</definedName>
    <definedName name="Table_5.___Estonia____Monetary_Authorities__1994_98__1">#REF!</definedName>
    <definedName name="Table_5.__Estonia__Estimated_Fiscal_Impact_of_Proposed_Tax_Policy_Changes_for_2000">#REF!</definedName>
    <definedName name="Table_6.__Moldova__Balance_of_Payments__1994_98">#REF!</definedName>
    <definedName name="table_7">'[59]SR Table 2'!#REF!</definedName>
    <definedName name="Table_debt" localSheetId="40">#REF!</definedName>
    <definedName name="Table_debt" localSheetId="53">#REF!</definedName>
    <definedName name="Table_debt" localSheetId="54">#REF!</definedName>
    <definedName name="Table_debt">#REF!</definedName>
    <definedName name="TABLE_PRINT" localSheetId="40">#REF!</definedName>
    <definedName name="TABLE_PRINT" localSheetId="53">#REF!</definedName>
    <definedName name="TABLE_PRINT" localSheetId="54">#REF!</definedName>
    <definedName name="TABLE_PRINT">#REF!</definedName>
    <definedName name="Table04" localSheetId="40">#REF!</definedName>
    <definedName name="Table04" localSheetId="53">#REF!</definedName>
    <definedName name="Table04" localSheetId="54">#REF!</definedName>
    <definedName name="Table04">#REF!</definedName>
    <definedName name="Table05">#REF!</definedName>
    <definedName name="TABLE1">#REF!</definedName>
    <definedName name="TABLE10">#REF!</definedName>
    <definedName name="TABLE11">#REF!</definedName>
    <definedName name="TABLE12">#REF!</definedName>
    <definedName name="TABLE13">#REF!</definedName>
    <definedName name="TABLE14">#REF!</definedName>
    <definedName name="TABLE15">#REF!</definedName>
    <definedName name="TABLE16">#REF!</definedName>
    <definedName name="TABLE17">#REF!</definedName>
    <definedName name="TABLE17BOP">#REF!</definedName>
    <definedName name="TABLE18">#REF!</definedName>
    <definedName name="TABLE19">#REF!</definedName>
    <definedName name="TABLE2">#REF!</definedName>
    <definedName name="TABLE20">#REF!</definedName>
    <definedName name="TABLE21">#REF!</definedName>
    <definedName name="table21299">'[59]SR Table 2'!#REF!</definedName>
    <definedName name="TABLE22" localSheetId="40">#REF!</definedName>
    <definedName name="TABLE22" localSheetId="53">#REF!</definedName>
    <definedName name="TABLE22" localSheetId="54">#REF!</definedName>
    <definedName name="TABLE22">#REF!</definedName>
    <definedName name="TABLE23" localSheetId="40">#REF!</definedName>
    <definedName name="TABLE23" localSheetId="53">#REF!</definedName>
    <definedName name="TABLE23" localSheetId="54">#REF!</definedName>
    <definedName name="TABLE23">#REF!</definedName>
    <definedName name="TABLE24" localSheetId="40">#REF!</definedName>
    <definedName name="TABLE24" localSheetId="53">#REF!</definedName>
    <definedName name="TABLE24" localSheetId="54">#REF!</definedName>
    <definedName name="TABLE24">#REF!</definedName>
    <definedName name="TABLE25">#REF!</definedName>
    <definedName name="TABLE26">#REF!</definedName>
    <definedName name="TABLE27">#REF!</definedName>
    <definedName name="TABLE28">#REF!</definedName>
    <definedName name="TABLE3" localSheetId="11">#REF!</definedName>
    <definedName name="TABLE3">#REF!</definedName>
    <definedName name="Table3_Fiscal">#REF!</definedName>
    <definedName name="table398">#REF!</definedName>
    <definedName name="TABLE3A">'[180]Monetary Inputs'!#REF!</definedName>
    <definedName name="TABLE4" localSheetId="40">#REF!</definedName>
    <definedName name="TABLE4" localSheetId="53">#REF!</definedName>
    <definedName name="TABLE4" localSheetId="54">#REF!</definedName>
    <definedName name="TABLE4">#REF!</definedName>
    <definedName name="TABLE46" localSheetId="40">#REF!</definedName>
    <definedName name="TABLE46" localSheetId="53">#REF!</definedName>
    <definedName name="TABLE46" localSheetId="54">#REF!</definedName>
    <definedName name="TABLE46">#REF!</definedName>
    <definedName name="table498" localSheetId="40">#REF!</definedName>
    <definedName name="table498" localSheetId="53">#REF!</definedName>
    <definedName name="table498" localSheetId="54">#REF!</definedName>
    <definedName name="table498">#REF!</definedName>
    <definedName name="TABLE4A" localSheetId="40">'[180]Monetary Inputs'!#REF!</definedName>
    <definedName name="TABLE4A" localSheetId="53">'[180]Monetary Inputs'!#REF!</definedName>
    <definedName name="TABLE4A" localSheetId="54">'[180]Monetary Inputs'!#REF!</definedName>
    <definedName name="TABLE4A">'[180]Monetary Inputs'!#REF!</definedName>
    <definedName name="TABLE5" localSheetId="40">#REF!</definedName>
    <definedName name="TABLE5" localSheetId="53">#REF!</definedName>
    <definedName name="TABLE5" localSheetId="54">#REF!</definedName>
    <definedName name="TABLE5">#REF!</definedName>
    <definedName name="Table6" localSheetId="40">'[182]Table 6'!$A$1:$AG$96</definedName>
    <definedName name="table6" localSheetId="5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5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1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7" localSheetId="40">#REF!</definedName>
    <definedName name="TABLE7" localSheetId="53">#REF!</definedName>
    <definedName name="TABLE7" localSheetId="54">#REF!</definedName>
    <definedName name="TABLE7">#REF!</definedName>
    <definedName name="TABLE8" localSheetId="40">#REF!</definedName>
    <definedName name="TABLE8" localSheetId="53">#REF!</definedName>
    <definedName name="TABLE8" localSheetId="54">#REF!</definedName>
    <definedName name="TABLE8">#REF!</definedName>
    <definedName name="TABLE9" localSheetId="40">#REF!</definedName>
    <definedName name="TABLE9" localSheetId="53">#REF!</definedName>
    <definedName name="TABLE9" localSheetId="54">#REF!</definedName>
    <definedName name="TABLE9">#REF!</definedName>
    <definedName name="TableOrder">#REF!</definedName>
    <definedName name="tableSR">#REF!</definedName>
    <definedName name="tabx" localSheetId="40" hidden="1">{"g95_96m1",#N/A,FALSE,"Graf(95+96)M";"g95_96m2",#N/A,FALSE,"Graf(95+96)M";"g95_96mb1",#N/A,FALSE,"Graf(95+96)Mb";"g95_96mb2",#N/A,FALSE,"Graf(95+96)Mb";"g95_96f1",#N/A,FALSE,"Graf(95+96)F";"g95_96f2",#N/A,FALSE,"Graf(95+96)F";"g95_96fb1",#N/A,FALSE,"Graf(95+96)Fb";"g95_96fb2",#N/A,FALSE,"Graf(95+96)Fb"}</definedName>
    <definedName name="tabx" localSheetId="53" hidden="1">{"g95_96m1",#N/A,FALSE,"Graf(95+96)M";"g95_96m2",#N/A,FALSE,"Graf(95+96)M";"g95_96mb1",#N/A,FALSE,"Graf(95+96)Mb";"g95_96mb2",#N/A,FALSE,"Graf(95+96)Mb";"g95_96f1",#N/A,FALSE,"Graf(95+96)F";"g95_96f2",#N/A,FALSE,"Graf(95+96)F";"g95_96fb1",#N/A,FALSE,"Graf(95+96)Fb";"g95_96fb2",#N/A,FALSE,"Graf(95+96)Fb"}</definedName>
    <definedName name="tabx" localSheetId="54" hidden="1">{"g95_96m1",#N/A,FALSE,"Graf(95+96)M";"g95_96m2",#N/A,FALSE,"Graf(95+96)M";"g95_96mb1",#N/A,FALSE,"Graf(95+96)Mb";"g95_96mb2",#N/A,FALSE,"Graf(95+96)Mb";"g95_96f1",#N/A,FALSE,"Graf(95+96)F";"g95_96f2",#N/A,FALSE,"Graf(95+96)F";"g95_96fb1",#N/A,FALSE,"Graf(95+96)Fb";"g95_96fb2",#N/A,FALSE,"Graf(95+96)Fb"}</definedName>
    <definedName name="tabx" localSheetId="11" hidden="1">{"g95_96m1",#N/A,FALSE,"Graf(95+96)M";"g95_96m2",#N/A,FALSE,"Graf(95+96)M";"g95_96mb1",#N/A,FALSE,"Graf(95+96)Mb";"g95_96mb2",#N/A,FALSE,"Graf(95+96)Mb";"g95_96f1",#N/A,FALSE,"Graf(95+96)F";"g95_96f2",#N/A,FALSE,"Graf(95+96)F";"g95_96fb1",#N/A,FALSE,"Graf(95+96)Fb";"g95_96fb2",#N/A,FALSE,"Graf(95+96)Fb"}</definedName>
    <definedName name="tabx" hidden="1">{"g95_96m1",#N/A,FALSE,"Graf(95+96)M";"g95_96m2",#N/A,FALSE,"Graf(95+96)M";"g95_96mb1",#N/A,FALSE,"Graf(95+96)Mb";"g95_96mb2",#N/A,FALSE,"Graf(95+96)Mb";"g95_96f1",#N/A,FALSE,"Graf(95+96)F";"g95_96f2",#N/A,FALSE,"Graf(95+96)F";"g95_96fb1",#N/A,FALSE,"Graf(95+96)Fb";"g95_96fb2",#N/A,FALSE,"Graf(95+96)Fb"}</definedName>
    <definedName name="TAIWAN">[81]SpotExchangeRates!#REF!</definedName>
    <definedName name="TAME" localSheetId="40">#REF!</definedName>
    <definedName name="TAME" localSheetId="53">#REF!</definedName>
    <definedName name="TAME" localSheetId="54">#REF!</definedName>
    <definedName name="TAME">#REF!</definedName>
    <definedName name="Target_Post_Tax_Return" localSheetId="53">#REF!</definedName>
    <definedName name="Target_Post_Tax_Return" localSheetId="54">#REF!</definedName>
    <definedName name="Target_Post_Tax_Return" localSheetId="11">#REF!</definedName>
    <definedName name="Target_Post_Tax_Return">#REF!</definedName>
    <definedName name="tat" localSheetId="40">#REF!</definedName>
    <definedName name="tat">#REF!</definedName>
    <definedName name="TAXA.CDI">[198]Sheet1!$A$1:$F$754</definedName>
    <definedName name="TAXAMEC" localSheetId="53">#REF!</definedName>
    <definedName name="TAXAMEC" localSheetId="54">#REF!</definedName>
    <definedName name="TAXAMEC" localSheetId="11">#REF!</definedName>
    <definedName name="TAXAMEC">#REF!</definedName>
    <definedName name="TB_S2" localSheetId="40">#REF!</definedName>
    <definedName name="TB_S2" localSheetId="53">#REF!</definedName>
    <definedName name="TB_S2" localSheetId="54">#REF!</definedName>
    <definedName name="TB_S2">#REF!</definedName>
    <definedName name="TB_s2b" localSheetId="40">#REF!</definedName>
    <definedName name="TB_s2b">#REF!</definedName>
    <definedName name="TB_s2c">#REF!</definedName>
    <definedName name="TB_S3">#REF!</definedName>
    <definedName name="TB_S4">#REF!</definedName>
    <definedName name="TB_Sim_2">#REF!</definedName>
    <definedName name="TB_Sim_a">#REF!</definedName>
    <definedName name="TB_Sim_b">#REF!</definedName>
    <definedName name="TB_SR_1">[199]StRp_Tbl1!$B$4:$AF$109</definedName>
    <definedName name="TB_SR_2" localSheetId="40">#REF!</definedName>
    <definedName name="TB_SR_2" localSheetId="53">#REF!</definedName>
    <definedName name="TB_SR_2" localSheetId="54">#REF!</definedName>
    <definedName name="TB_SR_2">#REF!</definedName>
    <definedName name="TB_Sub">[62]CGExp!$B$135:$CL$192</definedName>
    <definedName name="TB_Subsd" localSheetId="40">#REF!</definedName>
    <definedName name="TB_Subsd" localSheetId="53">#REF!</definedName>
    <definedName name="TB_Subsd" localSheetId="54">#REF!</definedName>
    <definedName name="TB_Subsd">#REF!</definedName>
    <definedName name="Tb_Tax_3year">[62]TaxRev!$A$2:$L$66</definedName>
    <definedName name="TB_Taxes">'[62]JunPrg_9899&amp;beyond'!$A$487:$AE$559</definedName>
    <definedName name="TB1_x" localSheetId="40">#REF!</definedName>
    <definedName name="TB1_x" localSheetId="53">#REF!</definedName>
    <definedName name="TB1_x" localSheetId="54">#REF!</definedName>
    <definedName name="TB1_x">#REF!</definedName>
    <definedName name="TB1_xx" localSheetId="40">#REF!</definedName>
    <definedName name="TB1_xx" localSheetId="53">#REF!</definedName>
    <definedName name="TB1_xx" localSheetId="54">#REF!</definedName>
    <definedName name="TB1_xx">#REF!</definedName>
    <definedName name="TB1b">[62]SummaryCG!$A$79:$CL$150</definedName>
    <definedName name="TB1b_x" localSheetId="40">#REF!</definedName>
    <definedName name="TB1b_x" localSheetId="53">#REF!</definedName>
    <definedName name="TB1b_x" localSheetId="54">#REF!</definedName>
    <definedName name="TB1b_x">#REF!</definedName>
    <definedName name="TB2b">[62]CGRev!$A$57:$CL$99</definedName>
    <definedName name="TB3b">[62]CGExp!$B$284:$CL$356</definedName>
    <definedName name="TB5b">[62]CGAuthMeth!$B$174:$CL$223</definedName>
    <definedName name="TB6b">[62]CGAuthMeth!$B$231:$CL$297</definedName>
    <definedName name="TB7b">[62]CGFin_Monthly!$B$92:$AC$142</definedName>
    <definedName name="TBDM">[175]DBMALLES!$A$842:$IP$842</definedName>
    <definedName name="TBIOM">[175]DBMALLES!$A$843:$IP$843</definedName>
    <definedName name="TBIWM">[175]DBMALLES!$A$844:$IP$844</definedName>
    <definedName name="Tbl_GFN">[200]Table_GEF!$B$2:$T$53</definedName>
    <definedName name="tbl_ProdInfo" localSheetId="53" hidden="1">#REF!</definedName>
    <definedName name="tbl_ProdInfo" localSheetId="54" hidden="1">#REF!</definedName>
    <definedName name="tbl_ProdInfo" localSheetId="11" hidden="1">#REF!</definedName>
    <definedName name="tbl_ProdInfo" hidden="1">#REF!</definedName>
    <definedName name="tblChecks">[141]ErrCheck!$A$3:$E$5</definedName>
    <definedName name="tblLinks">[141]Links!$A$4:$F$33</definedName>
    <definedName name="TBPRJ4" localSheetId="40">#REF!</definedName>
    <definedName name="TBPRJ4" localSheetId="53">#REF!</definedName>
    <definedName name="TBPRJ4" localSheetId="54">#REF!</definedName>
    <definedName name="TBPRJ4">#REF!</definedName>
    <definedName name="TBRDM">[175]DBMALLES!$A$845:$IP$845</definedName>
    <definedName name="Tbs1thr4" localSheetId="40">#REF!</definedName>
    <definedName name="Tbs1thr4" localSheetId="53">#REF!</definedName>
    <definedName name="Tbs1thr4" localSheetId="54">#REF!</definedName>
    <definedName name="Tbs1thr4">#REF!</definedName>
    <definedName name="TBSTR">[175]DBMALLES!$A$1177:$IP$1177</definedName>
    <definedName name="TDGSTR">[175]DBMALLES!$A$1178:$IP$1178</definedName>
    <definedName name="TDIR">[69]K81!$A$30:$IV$30</definedName>
    <definedName name="TEGBM">[175]DBMALLES!$A$846:$IP$846</definedName>
    <definedName name="TEGUM">[175]DBMALLES!$A$847:$IP$847</definedName>
    <definedName name="TEGZM">[175]DBMALLES!$A$848:$IP$848</definedName>
    <definedName name="tenou" localSheetId="40" hidden="1">'[23]Dep fonct'!#REF!</definedName>
    <definedName name="tenou" localSheetId="11" hidden="1">'[23]Dep fonct'!#REF!</definedName>
    <definedName name="tenou" hidden="1">'[23]Dep fonct'!#REF!</definedName>
    <definedName name="test" localSheetId="40" hidden="1">{"Riqfin97",#N/A,FALSE,"Tran";"Riqfinpro",#N/A,FALSE,"Tran"}</definedName>
    <definedName name="test" localSheetId="53" hidden="1">{"Riqfin97",#N/A,FALSE,"Tran";"Riqfinpro",#N/A,FALSE,"Tran"}</definedName>
    <definedName name="test" localSheetId="54" hidden="1">{"Riqfin97",#N/A,FALSE,"Tran";"Riqfinpro",#N/A,FALSE,"Tran"}</definedName>
    <definedName name="test" localSheetId="11" hidden="1">{"Riqfin97",#N/A,FALSE,"Tran";"Riqfinpro",#N/A,FALSE,"Tran"}</definedName>
    <definedName name="test" hidden="1">{"Riqfin97",#N/A,FALSE,"Tran";"Riqfinpro",#N/A,FALSE,"Tran"}</definedName>
    <definedName name="TESTE" localSheetId="53">#REF!</definedName>
    <definedName name="TESTE" localSheetId="54">#REF!</definedName>
    <definedName name="TESTE" localSheetId="11">#REF!</definedName>
    <definedName name="TESTE">#REF!</definedName>
    <definedName name="testes2">OFFSET([112]Dividendos!$AG$7,VLOOKUP(YEAR(EDATE([112]Dividendos!XFD1,-22)),[112]Dividendos!$AH$6:$AI$100,2,0),0,VLOOKUP(YEAR([112]Dividendos!XFD1),[112]Dividendos!$AH$6:$AI$100,2,0),1)</definedName>
    <definedName name="testeteste">SUMIF('[112]TOTAL EMPRESAS 2015'!$A$102:$A$110,'[112]ABERTO - BNDES 2015'!$F1048576,'[112]TOTAL EMPRESAS 2015'!A$102:A$110)</definedName>
    <definedName name="Texto" localSheetId="53">#REF!</definedName>
    <definedName name="Texto" localSheetId="54">#REF!</definedName>
    <definedName name="Texto" localSheetId="11">#REF!</definedName>
    <definedName name="Texto">#REF!</definedName>
    <definedName name="TGEOM">[175]DBMALLES!$A$849:$IP$849</definedName>
    <definedName name="TGEWM">[175]DBMALLES!$A$850:$IP$850</definedName>
    <definedName name="TGROM">[175]DBMALLES!$A$851:$IP$851</definedName>
    <definedName name="TGRWM">[175]DBMALLES!$A$852:$IP$852</definedName>
    <definedName name="TGUOM">[175]DBMALLES!$A$853:$IP$853</definedName>
    <definedName name="TGUWM">[175]DBMALLES!$A$854:$IP$854</definedName>
    <definedName name="Thailand" localSheetId="40">#REF!</definedName>
    <definedName name="Thailand" localSheetId="53">#REF!</definedName>
    <definedName name="Thailand" localSheetId="54">#REF!</definedName>
    <definedName name="Thailand">#REF!</definedName>
    <definedName name="thousand">1000</definedName>
    <definedName name="TIND">[69]K82!$A$33:$IV$33</definedName>
    <definedName name="tj" localSheetId="53" hidden="1">{"Riqfin97",#N/A,FALSE,"Tran";"Riqfinpro",#N/A,FALSE,"Tran"}</definedName>
    <definedName name="tj" localSheetId="54" hidden="1">{"Riqfin97",#N/A,FALSE,"Tran";"Riqfinpro",#N/A,FALSE,"Tran"}</definedName>
    <definedName name="tj" localSheetId="11" hidden="1">{"Riqfin97",#N/A,FALSE,"Tran";"Riqfinpro",#N/A,FALSE,"Tran"}</definedName>
    <definedName name="tj" hidden="1">{"Riqfin97",#N/A,FALSE,"Tran";"Riqfinpro",#N/A,FALSE,"Tran"}</definedName>
    <definedName name="TKFOM">[175]DBMALLES!$A$855:$IP$855</definedName>
    <definedName name="TKFWM">[175]DBMALLES!$A$856:$IP$856</definedName>
    <definedName name="TKIAG">[175]DBMALLES!$A$1179:$IP$1179</definedName>
    <definedName name="TKOOM">[175]DBMALLES!$A$857:$IP$857</definedName>
    <definedName name="TKOWM">[175]DBMALLES!$A$858:$IP$858</definedName>
    <definedName name="TLDOM">[175]DBMALLES!$A$859:$IP$859</definedName>
    <definedName name="TLDWM">[175]DBMALLES!$A$860:$IP$860</definedName>
    <definedName name="TLOM">[175]DBMALLES!$A$861:$IP$861</definedName>
    <definedName name="TLOOM">[175]DBMALLES!$A$862:$IP$862</definedName>
    <definedName name="TLOWM">[175]DBMALLES!$A$863:$IP$863</definedName>
    <definedName name="TM">'[76]Output WEO'!#REF!</definedName>
    <definedName name="TM_RPCH">'[76]Output WEO'!#REF!</definedName>
    <definedName name="TMG">'[76]Output WEO'!#REF!</definedName>
    <definedName name="TMG_D">[92]Q5!$E$23:$AH$23</definedName>
    <definedName name="TMG_RPCH">'[76]Output WEO'!#REF!</definedName>
    <definedName name="TMGO">#N/A</definedName>
    <definedName name="TMGO_DPCH">'[76]Output WEO'!#REF!</definedName>
    <definedName name="TMIDM">[175]DBMALLES!$A$864:$IP$864</definedName>
    <definedName name="TNAME">'[77]AFR -WETA DAta'!#REF!</definedName>
    <definedName name="TNEOM">[175]DBMALLES!$A$865:$IP$865</definedName>
    <definedName name="TNEWM">[175]DBMALLES!$A$866:$IP$866</definedName>
    <definedName name="TNKG">[69]K81!#REF!</definedName>
    <definedName name="TOKEN" localSheetId="40">'Annex Figure 1.1.8.'!TOKEN</definedName>
    <definedName name="TOKEN" localSheetId="53">'Annex Figure 1.3.1.'!TOKEN</definedName>
    <definedName name="TOKEN" localSheetId="54">'Annex Figure 1.3.2.'!TOKEN</definedName>
    <definedName name="TOKEN">[0]!TOKEN</definedName>
    <definedName name="TOP_BORDER" localSheetId="40">#REF!</definedName>
    <definedName name="TOP_BORDER" localSheetId="53">#REF!</definedName>
    <definedName name="TOP_BORDER" localSheetId="54">#REF!</definedName>
    <definedName name="TOP_BORDER">#REF!</definedName>
    <definedName name="TOT" localSheetId="53">#REF!</definedName>
    <definedName name="TOT" localSheetId="54">#REF!</definedName>
    <definedName name="TOT" localSheetId="11">#REF!</definedName>
    <definedName name="TOT">#REF!</definedName>
    <definedName name="TOTAL" localSheetId="11">#REF!</definedName>
    <definedName name="TOTAL">#REF!</definedName>
    <definedName name="TOTAL1" localSheetId="11">#REF!</definedName>
    <definedName name="TOTAL1">#REF!</definedName>
    <definedName name="TotalCosts">[67]ProjectCashflow!$B$127</definedName>
    <definedName name="toto">'[201]Fig15(data)'!$N$4:$O$19</definedName>
    <definedName name="toto1">'[202]OldFig5(data)'!$N$8:$O$27</definedName>
    <definedName name="TOWEO" localSheetId="40">#REF!</definedName>
    <definedName name="TOWEO" localSheetId="53">#REF!</definedName>
    <definedName name="TOWEO" localSheetId="54">#REF!</definedName>
    <definedName name="TOWEO">#REF!</definedName>
    <definedName name="toyear">[148]Data!$B$25</definedName>
    <definedName name="TP_1" localSheetId="53">#REF!</definedName>
    <definedName name="TP_1" localSheetId="54">#REF!</definedName>
    <definedName name="TP_1" localSheetId="11">#REF!</definedName>
    <definedName name="TP_1">#REF!</definedName>
    <definedName name="TP_2" localSheetId="53">#REF!</definedName>
    <definedName name="TP_2" localSheetId="54">#REF!</definedName>
    <definedName name="TP_2" localSheetId="11">#REF!</definedName>
    <definedName name="TP_2">#REF!</definedName>
    <definedName name="TP_3" localSheetId="53">#REF!</definedName>
    <definedName name="TP_3" localSheetId="54">#REF!</definedName>
    <definedName name="TP_3" localSheetId="11">#REF!</definedName>
    <definedName name="TP_3">#REF!</definedName>
    <definedName name="TP_4" localSheetId="11">#REF!</definedName>
    <definedName name="TP_4">#REF!</definedName>
    <definedName name="TP_final" localSheetId="11">#REF!</definedName>
    <definedName name="TP_final">#REF!</definedName>
    <definedName name="TR">'[203]Banco de Dados'!#REF!</definedName>
    <definedName name="Trade.Hedge" localSheetId="53">#REF!</definedName>
    <definedName name="Trade.Hedge" localSheetId="54">#REF!</definedName>
    <definedName name="Trade.Hedge" localSheetId="11">#REF!</definedName>
    <definedName name="Trade.Hedge">#REF!</definedName>
    <definedName name="Trade_balance" localSheetId="40">#REF!</definedName>
    <definedName name="Trade_balance" localSheetId="53">#REF!</definedName>
    <definedName name="Trade_balance" localSheetId="54">#REF!</definedName>
    <definedName name="Trade_balance">#REF!</definedName>
    <definedName name="TRADE3" localSheetId="40">[48]Trade!#REF!</definedName>
    <definedName name="TRADE3" localSheetId="53">[48]Trade!#REF!</definedName>
    <definedName name="TRADE3" localSheetId="54">[48]Trade!#REF!</definedName>
    <definedName name="TRADE3">[48]Trade!#REF!</definedName>
    <definedName name="trans" localSheetId="40">#REF!</definedName>
    <definedName name="trans" localSheetId="53">#REF!</definedName>
    <definedName name="trans" localSheetId="54">#REF!</definedName>
    <definedName name="trans">#REF!</definedName>
    <definedName name="Transfer_check" localSheetId="40">#REF!</definedName>
    <definedName name="Transfer_check" localSheetId="53">#REF!</definedName>
    <definedName name="Transfer_check" localSheetId="54">#REF!</definedName>
    <definedName name="Transfer_check">#REF!</definedName>
    <definedName name="TRANSFERENCIA" localSheetId="54">[93]!TRANSFERENCIA</definedName>
    <definedName name="TRANSFERENCIA" localSheetId="61">[93]!TRANSFERENCIA</definedName>
    <definedName name="TRANSFERENCIA" localSheetId="88">[93]!TRANSFERENCIA</definedName>
    <definedName name="TRANSFERENCIA" localSheetId="50">[93]!TRANSFERENCIA</definedName>
    <definedName name="TRANSFERENCIA" localSheetId="51">[93]!TRANSFERENCIA</definedName>
    <definedName name="TRANSFERENCIA" localSheetId="52">[93]!TRANSFERENCIA</definedName>
    <definedName name="TRANSFERENCIA" localSheetId="91">[93]!TRANSFERENCIA</definedName>
    <definedName name="TRANSFERENCIA" localSheetId="92">[93]!TRANSFERENCIA</definedName>
    <definedName name="TRANSFERENCIA" localSheetId="93">[93]!TRANSFERENCIA</definedName>
    <definedName name="TRANSFERENCIA" localSheetId="94">[93]!TRANSFERENCIA</definedName>
    <definedName name="TRANSFERENCIA" localSheetId="95">[93]!TRANSFERENCIA</definedName>
    <definedName name="TRANSFERENCIA" localSheetId="96">[93]!TRANSFERENCIA</definedName>
    <definedName name="TRANSFERENCIA" localSheetId="97">[93]!TRANSFERENCIA</definedName>
    <definedName name="TRANSFERENCIA" localSheetId="98">[93]!TRANSFERENCIA</definedName>
    <definedName name="TRANSFERENCIA" localSheetId="107">[93]!TRANSFERENCIA</definedName>
    <definedName name="TRANSFERENCIA" localSheetId="108">[93]!TRANSFERENCIA</definedName>
    <definedName name="TRANSFERENCIA" localSheetId="109">[93]!TRANSFERENCIA</definedName>
    <definedName name="TRANSFERENCIA" localSheetId="110">[93]!TRANSFERENCIA</definedName>
    <definedName name="TRANSFERENCIA" localSheetId="99">[93]!TRANSFERENCIA</definedName>
    <definedName name="TRANSFERENCIA" localSheetId="100">[93]!TRANSFERENCIA</definedName>
    <definedName name="TRANSFERENCIA" localSheetId="101">[93]!TRANSFERENCIA</definedName>
    <definedName name="TRANSFERENCIA" localSheetId="102">[93]!TRANSFERENCIA</definedName>
    <definedName name="TRANSFERENCIA" localSheetId="103">[93]!TRANSFERENCIA</definedName>
    <definedName name="TRANSFERENCIA" localSheetId="104">[93]!TRANSFERENCIA</definedName>
    <definedName name="TRANSFERENCIA" localSheetId="105">[93]!TRANSFERENCIA</definedName>
    <definedName name="TRANSFERENCIA" localSheetId="106">[93]!TRANSFERENCIA</definedName>
    <definedName name="TRANSFERENCIA" localSheetId="111">[93]!TRANSFERENCIA</definedName>
    <definedName name="TRANSFERENCIA" localSheetId="112">[93]!TRANSFERENCIA</definedName>
    <definedName name="TRANSFERENCIA">[93]!TRANSFERENCIA</definedName>
    <definedName name="TRANSNAVE" localSheetId="40">#REF!</definedName>
    <definedName name="TRANSNAVE" localSheetId="53">#REF!</definedName>
    <definedName name="TRANSNAVE" localSheetId="54">#REF!</definedName>
    <definedName name="TRANSNAVE">#REF!</definedName>
    <definedName name="tretry" localSheetId="53" hidden="1">[37]Data!#REF!</definedName>
    <definedName name="tretry" localSheetId="54" hidden="1">[37]Data!#REF!</definedName>
    <definedName name="tretry" localSheetId="11" hidden="1">[37]Data!#REF!</definedName>
    <definedName name="tretry" hidden="1">[37]Data!#REF!</definedName>
    <definedName name="Trimestre" localSheetId="53">[99]Dados!#REF!</definedName>
    <definedName name="Trimestre" localSheetId="54">[99]Dados!#REF!</definedName>
    <definedName name="Trimestre" localSheetId="11">[99]Dados!#REF!</definedName>
    <definedName name="Trimestre">[99]Dados!#REF!</definedName>
    <definedName name="TROCATO43" localSheetId="53" hidden="1">{#N/A,#N/A,FALSE,"B061196P";#N/A,#N/A,FALSE,"B061196";#N/A,#N/A,FALSE,"Relatório1";#N/A,#N/A,FALSE,"Relatório2";#N/A,#N/A,FALSE,"Relatório3";#N/A,#N/A,FALSE,"Relatório4 ";#N/A,#N/A,FALSE,"Relatório5";#N/A,#N/A,FALSE,"Relatório6";#N/A,#N/A,FALSE,"Relatório7";#N/A,#N/A,FALSE,"Relatório8"}</definedName>
    <definedName name="TROCATO43" localSheetId="54" hidden="1">{#N/A,#N/A,FALSE,"B061196P";#N/A,#N/A,FALSE,"B061196";#N/A,#N/A,FALSE,"Relatório1";#N/A,#N/A,FALSE,"Relatório2";#N/A,#N/A,FALSE,"Relatório3";#N/A,#N/A,FALSE,"Relatório4 ";#N/A,#N/A,FALSE,"Relatório5";#N/A,#N/A,FALSE,"Relatório6";#N/A,#N/A,FALSE,"Relatório7";#N/A,#N/A,FALSE,"Relatório8"}</definedName>
    <definedName name="TROCATO43" localSheetId="11" hidden="1">{#N/A,#N/A,FALSE,"B061196P";#N/A,#N/A,FALSE,"B061196";#N/A,#N/A,FALSE,"Relatório1";#N/A,#N/A,FALSE,"Relatório2";#N/A,#N/A,FALSE,"Relatório3";#N/A,#N/A,FALSE,"Relatório4 ";#N/A,#N/A,FALSE,"Relatório5";#N/A,#N/A,FALSE,"Relatório6";#N/A,#N/A,FALSE,"Relatório7";#N/A,#N/A,FALSE,"Relatório8"}</definedName>
    <definedName name="TROCATO43" hidden="1">{#N/A,#N/A,FALSE,"B061196P";#N/A,#N/A,FALSE,"B061196";#N/A,#N/A,FALSE,"Relatório1";#N/A,#N/A,FALSE,"Relatório2";#N/A,#N/A,FALSE,"Relatório3";#N/A,#N/A,FALSE,"Relatório4 ";#N/A,#N/A,FALSE,"Relatório5";#N/A,#N/A,FALSE,"Relatório6";#N/A,#N/A,FALSE,"Relatório7";#N/A,#N/A,FALSE,"Relatório8"}</definedName>
    <definedName name="TROCATO89" localSheetId="53" hidden="1">{#N/A,#N/A,FALSE,"B061196P";#N/A,#N/A,FALSE,"B061196";#N/A,#N/A,FALSE,"Relatório1";#N/A,#N/A,FALSE,"Relatório2";#N/A,#N/A,FALSE,"Relatório3";#N/A,#N/A,FALSE,"Relatório4 ";#N/A,#N/A,FALSE,"Relatório5";#N/A,#N/A,FALSE,"Relatório6";#N/A,#N/A,FALSE,"Relatório7";#N/A,#N/A,FALSE,"Relatório8"}</definedName>
    <definedName name="TROCATO89" localSheetId="54" hidden="1">{#N/A,#N/A,FALSE,"B061196P";#N/A,#N/A,FALSE,"B061196";#N/A,#N/A,FALSE,"Relatório1";#N/A,#N/A,FALSE,"Relatório2";#N/A,#N/A,FALSE,"Relatório3";#N/A,#N/A,FALSE,"Relatório4 ";#N/A,#N/A,FALSE,"Relatório5";#N/A,#N/A,FALSE,"Relatório6";#N/A,#N/A,FALSE,"Relatório7";#N/A,#N/A,FALSE,"Relatório8"}</definedName>
    <definedName name="TROCATO89" localSheetId="11" hidden="1">{#N/A,#N/A,FALSE,"B061196P";#N/A,#N/A,FALSE,"B061196";#N/A,#N/A,FALSE,"Relatório1";#N/A,#N/A,FALSE,"Relatório2";#N/A,#N/A,FALSE,"Relatório3";#N/A,#N/A,FALSE,"Relatório4 ";#N/A,#N/A,FALSE,"Relatório5";#N/A,#N/A,FALSE,"Relatório6";#N/A,#N/A,FALSE,"Relatório7";#N/A,#N/A,FALSE,"Relatório8"}</definedName>
    <definedName name="TROCATO89" hidden="1">{#N/A,#N/A,FALSE,"B061196P";#N/A,#N/A,FALSE,"B061196";#N/A,#N/A,FALSE,"Relatório1";#N/A,#N/A,FALSE,"Relatório2";#N/A,#N/A,FALSE,"Relatório3";#N/A,#N/A,FALSE,"Relatório4 ";#N/A,#N/A,FALSE,"Relatório5";#N/A,#N/A,FALSE,"Relatório6";#N/A,#N/A,FALSE,"Relatório7";#N/A,#N/A,FALSE,"Relatório8"}</definedName>
    <definedName name="TSGOM">[175]DBMALLES!$A$868:$IP$868</definedName>
    <definedName name="TSGWM">[175]DBMALLES!$A$869:$IP$869</definedName>
    <definedName name="TSODM">[175]DBMALLES!$A$870:$IP$870</definedName>
    <definedName name="tt" localSheetId="40" hidden="1">{"Tab1",#N/A,FALSE,"P";"Tab2",#N/A,FALSE,"P"}</definedName>
    <definedName name="tt" localSheetId="53" hidden="1">{"Tab1",#N/A,FALSE,"P";"Tab2",#N/A,FALSE,"P"}</definedName>
    <definedName name="tt" localSheetId="54" hidden="1">{"Tab1",#N/A,FALSE,"P";"Tab2",#N/A,FALSE,"P"}</definedName>
    <definedName name="tt" localSheetId="11" hidden="1">{"Tab1",#N/A,FALSE,"P";"Tab2",#N/A,FALSE,"P"}</definedName>
    <definedName name="tt" hidden="1">{"Tab1",#N/A,FALSE,"P";"Tab2",#N/A,FALSE,"P"}</definedName>
    <definedName name="TTADM">[175]DBMALLES!$A$871:$IP$871</definedName>
    <definedName name="ttt" localSheetId="40" hidden="1">{"PRI",#N/A,FALSE,"Data";"QUA",#N/A,FALSE,"Data";"STR",#N/A,FALSE,"Data";"VAL",#N/A,FALSE,"Data";"WEO",#N/A,FALSE,"Data";"WGT",#N/A,FALSE,"Data"}</definedName>
    <definedName name="ttt" localSheetId="53" hidden="1">{"Tab1",#N/A,FALSE,"P";"Tab2",#N/A,FALSE,"P"}</definedName>
    <definedName name="ttt" localSheetId="54" hidden="1">{"Tab1",#N/A,FALSE,"P";"Tab2",#N/A,FALSE,"P"}</definedName>
    <definedName name="ttt" localSheetId="11" hidden="1">{"Tab1",#N/A,FALSE,"P";"Tab2",#N/A,FALSE,"P"}</definedName>
    <definedName name="ttt" hidden="1">{"Tab1",#N/A,FALSE,"P";"Tab2",#N/A,FALSE,"P"}</definedName>
    <definedName name="tttt" localSheetId="53" hidden="1">{"Tab1",#N/A,FALSE,"P";"Tab2",#N/A,FALSE,"P"}</definedName>
    <definedName name="tttt" localSheetId="54" hidden="1">{"Tab1",#N/A,FALSE,"P";"Tab2",#N/A,FALSE,"P"}</definedName>
    <definedName name="tttt" localSheetId="11" hidden="1">{"Tab1",#N/A,FALSE,"P";"Tab2",#N/A,FALSE,"P"}</definedName>
    <definedName name="tttt" hidden="1">{"Tab1",#N/A,FALSE,"P";"Tab2",#N/A,FALSE,"P"}</definedName>
    <definedName name="ttttt" localSheetId="40" hidden="1">[167]M!#REF!</definedName>
    <definedName name="ttttt" hidden="1">[168]M!#REF!</definedName>
    <definedName name="ttttttttt" localSheetId="53" hidden="1">{"Minpmon",#N/A,FALSE,"Monthinput"}</definedName>
    <definedName name="ttttttttt" localSheetId="54" hidden="1">{"Minpmon",#N/A,FALSE,"Monthinput"}</definedName>
    <definedName name="ttttttttt" localSheetId="11" hidden="1">{"Minpmon",#N/A,FALSE,"Monthinput"}</definedName>
    <definedName name="ttttttttt" hidden="1">{"Minpmon",#N/A,FALSE,"Monthinput"}</definedName>
    <definedName name="ttyy" localSheetId="53" hidden="1">{"Riqfin97",#N/A,FALSE,"Tran";"Riqfinpro",#N/A,FALSE,"Tran"}</definedName>
    <definedName name="ttyy" localSheetId="54" hidden="1">{"Riqfin97",#N/A,FALSE,"Tran";"Riqfinpro",#N/A,FALSE,"Tran"}</definedName>
    <definedName name="ttyy" localSheetId="11" hidden="1">{"Riqfin97",#N/A,FALSE,"Tran";"Riqfinpro",#N/A,FALSE,"Tran"}</definedName>
    <definedName name="ttyy" hidden="1">{"Riqfin97",#N/A,FALSE,"Tran";"Riqfinpro",#N/A,FALSE,"Tran"}</definedName>
    <definedName name="TUMDM">[175]DBMALLES!$A$872:$IP$872</definedName>
    <definedName name="TUMOM">[175]DBMALLES!$A$873:$IP$873</definedName>
    <definedName name="TUMWM">[175]DBMALLES!$A$874:$IP$874</definedName>
    <definedName name="Turkey" localSheetId="40">#REF!</definedName>
    <definedName name="Turkey" localSheetId="53">#REF!</definedName>
    <definedName name="Turkey" localSheetId="54">#REF!</definedName>
    <definedName name="Turkey">#REF!</definedName>
    <definedName name="TVEOM">[175]DBMALLES!$A$875:$IP$875</definedName>
    <definedName name="TVEWM">[175]DBMALLES!$A$876:$IP$876</definedName>
    <definedName name="TVKG">[69]K81!#REF!</definedName>
    <definedName name="TVM_1" localSheetId="53">#REF!</definedName>
    <definedName name="TVM_1" localSheetId="54">#REF!</definedName>
    <definedName name="TVM_1" localSheetId="11">#REF!</definedName>
    <definedName name="TVM_1">#REF!</definedName>
    <definedName name="TVM_2" localSheetId="53">#REF!</definedName>
    <definedName name="TVM_2" localSheetId="54">#REF!</definedName>
    <definedName name="TVM_2" localSheetId="11">#REF!</definedName>
    <definedName name="TVM_2">#REF!</definedName>
    <definedName name="TVM_3" localSheetId="53">#REF!</definedName>
    <definedName name="TVM_3" localSheetId="54">#REF!</definedName>
    <definedName name="TVM_3" localSheetId="11">#REF!</definedName>
    <definedName name="TVM_3">#REF!</definedName>
    <definedName name="TVM_4" localSheetId="11">#REF!</definedName>
    <definedName name="TVM_4">#REF!</definedName>
    <definedName name="TVM_final" localSheetId="11">#REF!</definedName>
    <definedName name="TVM_final">#REF!</definedName>
    <definedName name="TVMOM">[175]DBMALLES!$A$877:$IP$877</definedName>
    <definedName name="TVMWM">[175]DBMALLES!$A$878:$IP$878</definedName>
    <definedName name="TVSDM">[175]DBMALLES!$A$879:$IP$879</definedName>
    <definedName name="twryrwe" hidden="1">[41]PRIVATE!#REF!</definedName>
    <definedName name="TX" localSheetId="40">'[76]Output WEO'!#REF!</definedName>
    <definedName name="TX" localSheetId="53">'[76]Output WEO'!#REF!</definedName>
    <definedName name="TX" localSheetId="54">'[76]Output WEO'!#REF!</definedName>
    <definedName name="TX">'[76]Output WEO'!#REF!</definedName>
    <definedName name="TX_RPCH" localSheetId="40">'[76]Output WEO'!#REF!</definedName>
    <definedName name="TX_RPCH" localSheetId="53">'[76]Output WEO'!#REF!</definedName>
    <definedName name="TX_RPCH" localSheetId="54">'[76]Output WEO'!#REF!</definedName>
    <definedName name="TX_RPCH">'[76]Output WEO'!#REF!</definedName>
    <definedName name="TXG" localSheetId="40">'[76]Output WEO'!#REF!</definedName>
    <definedName name="TXG" localSheetId="53">'[76]Output WEO'!#REF!</definedName>
    <definedName name="TXG" localSheetId="54">'[76]Output WEO'!#REF!</definedName>
    <definedName name="TXG">'[76]Output WEO'!#REF!</definedName>
    <definedName name="TXG_D">#N/A</definedName>
    <definedName name="TXG_RPCH" localSheetId="40">'[76]Output WEO'!#REF!</definedName>
    <definedName name="TXG_RPCH" localSheetId="53">'[76]Output WEO'!#REF!</definedName>
    <definedName name="TXG_RPCH" localSheetId="54">'[76]Output WEO'!#REF!</definedName>
    <definedName name="TXG_RPCH">'[76]Output WEO'!#REF!</definedName>
    <definedName name="TXGO">#N/A</definedName>
    <definedName name="TXGO_DPCH" localSheetId="40">'[76]Output WEO'!#REF!</definedName>
    <definedName name="TXGO_DPCH">'[76]Output WEO'!#REF!</definedName>
    <definedName name="TxMercAtual">'[203]Banco de Dados'!#REF!</definedName>
    <definedName name="TxMercFechMês">'[203]Banco de Dados'!#REF!</definedName>
    <definedName name="TXMERCPRE" localSheetId="53">#REF!</definedName>
    <definedName name="TXMERCPRE" localSheetId="54">#REF!</definedName>
    <definedName name="TXMERCPRE" localSheetId="11">#REF!</definedName>
    <definedName name="TXMERCPRE">#REF!</definedName>
    <definedName name="TXMERCPREA" localSheetId="53">#REF!</definedName>
    <definedName name="TXMERCPREA" localSheetId="54">#REF!</definedName>
    <definedName name="TXMERCPREA" localSheetId="11">#REF!</definedName>
    <definedName name="TXMERCPREA">#REF!</definedName>
    <definedName name="TXMERCPREDA" localSheetId="53">#REF!</definedName>
    <definedName name="TXMERCPREDA" localSheetId="54">#REF!</definedName>
    <definedName name="TXMERCPREDA" localSheetId="11">#REF!</definedName>
    <definedName name="TXMERCPREDA">#REF!</definedName>
    <definedName name="TXMERCUSD">[31]CPRE!$B$1:$F$1203</definedName>
    <definedName name="TXMERCUSDA">[165]CDOLAR!$I$1:$N$933</definedName>
    <definedName name="TXMERCUSDDA">[101]CDOLAR!$H$2:$L$1500</definedName>
    <definedName name="tyi" localSheetId="40" hidden="1">'[23]Dep fonct'!#REF!</definedName>
    <definedName name="tyi" localSheetId="53" hidden="1">'[23]Dep fonct'!#REF!</definedName>
    <definedName name="tyi" localSheetId="54" hidden="1">'[23]Dep fonct'!#REF!</definedName>
    <definedName name="tyi" hidden="1">'[23]Dep fonct'!#REF!</definedName>
    <definedName name="tyui" localSheetId="53" hidden="1">{"Riqfin97",#N/A,FALSE,"Tran";"Riqfinpro",#N/A,FALSE,"Tran"}</definedName>
    <definedName name="tyui" localSheetId="54" hidden="1">{"Riqfin97",#N/A,FALSE,"Tran";"Riqfinpro",#N/A,FALSE,"Tran"}</definedName>
    <definedName name="tyui" localSheetId="11" hidden="1">{"Riqfin97",#N/A,FALSE,"Tran";"Riqfinpro",#N/A,FALSE,"Tran"}</definedName>
    <definedName name="tyui" hidden="1">{"Riqfin97",#N/A,FALSE,"Tran";"Riqfinpro",#N/A,FALSE,"Tran"}</definedName>
    <definedName name="tz" localSheetId="40" hidden="1">{#N/A,#N/A,FALSE,"MZ GRV";#N/A,#N/A,FALSE,"MZ ArV";#N/A,#N/A,FALSE,"MZ AnV";#N/A,#N/A,FALSE,"MZ KnV"}</definedName>
    <definedName name="tz" localSheetId="53" hidden="1">{#N/A,#N/A,FALSE,"MZ GRV";#N/A,#N/A,FALSE,"MZ ArV";#N/A,#N/A,FALSE,"MZ AnV";#N/A,#N/A,FALSE,"MZ KnV"}</definedName>
    <definedName name="tz" localSheetId="54" hidden="1">{#N/A,#N/A,FALSE,"MZ GRV";#N/A,#N/A,FALSE,"MZ ArV";#N/A,#N/A,FALSE,"MZ AnV";#N/A,#N/A,FALSE,"MZ KnV"}</definedName>
    <definedName name="tz" hidden="1">{#N/A,#N/A,FALSE,"MZ GRV";#N/A,#N/A,FALSE,"MZ ArV";#N/A,#N/A,FALSE,"MZ AnV";#N/A,#N/A,FALSE,"MZ KnV"}</definedName>
    <definedName name="TZIOM">[175]DBMALLES!$A$880:$IP$880</definedName>
    <definedName name="TZIWM">[175]DBMALLES!$A$881:$IP$881</definedName>
    <definedName name="u" localSheetId="40">#REF!</definedName>
    <definedName name="u" localSheetId="53">#REF!</definedName>
    <definedName name="u" localSheetId="54">#REF!</definedName>
    <definedName name="u">#REF!</definedName>
    <definedName name="Unadjusted_usable_resources" localSheetId="40">#REF!</definedName>
    <definedName name="Unadjusted_usable_resources" localSheetId="53">#REF!</definedName>
    <definedName name="Unadjusted_usable_resources" localSheetId="54">#REF!</definedName>
    <definedName name="Unadjusted_usable_resources">#REF!</definedName>
    <definedName name="Uncommitted_usable_resources" localSheetId="40">#REF!</definedName>
    <definedName name="Uncommitted_usable_resources" localSheetId="53">#REF!</definedName>
    <definedName name="Uncommitted_usable_resources" localSheetId="54">#REF!</definedName>
    <definedName name="Uncommitted_usable_resources">#REF!</definedName>
    <definedName name="UnitCosts">[68]ProjectCashFlow!$G$211</definedName>
    <definedName name="UNITS" localSheetId="40">#REF!</definedName>
    <definedName name="UNITS" localSheetId="53">#REF!</definedName>
    <definedName name="UNITS" localSheetId="54">#REF!</definedName>
    <definedName name="UNITS">#REF!</definedName>
    <definedName name="Universities" localSheetId="40">#REF!</definedName>
    <definedName name="Universities" localSheetId="53">#REF!</definedName>
    <definedName name="Universities" localSheetId="54">#REF!</definedName>
    <definedName name="Universities">#REF!</definedName>
    <definedName name="Update_only_bolded_variables__historical_from_MECON_in_green__and_projections_in_read">"xxWRS_3"</definedName>
    <definedName name="Uruguay" localSheetId="40">#REF!</definedName>
    <definedName name="Uruguay" localSheetId="53">#REF!</definedName>
    <definedName name="Uruguay" localSheetId="54">#REF!</definedName>
    <definedName name="Uruguay">#REF!</definedName>
    <definedName name="USD" localSheetId="53">'[203]Banco de Dados'!#REF!</definedName>
    <definedName name="USD" localSheetId="54">'[203]Banco de Dados'!#REF!</definedName>
    <definedName name="USD">'[203]Banco de Dados'!#REF!</definedName>
    <definedName name="USDAtivo" localSheetId="53">#REF!</definedName>
    <definedName name="USDAtivo" localSheetId="54">#REF!</definedName>
    <definedName name="USDAtivo" localSheetId="11">#REF!</definedName>
    <definedName name="USDAtivo">#REF!</definedName>
    <definedName name="USDPassivo" localSheetId="53">#REF!</definedName>
    <definedName name="USDPassivo" localSheetId="54">#REF!</definedName>
    <definedName name="USDPassivo" localSheetId="11">#REF!</definedName>
    <definedName name="USDPassivo">#REF!</definedName>
    <definedName name="uu" localSheetId="40" hidden="1">{"Riqfin97",#N/A,FALSE,"Tran";"Riqfinpro",#N/A,FALSE,"Tran"}</definedName>
    <definedName name="uu" localSheetId="53" hidden="1">{"Riqfin97",#N/A,FALSE,"Tran";"Riqfinpro",#N/A,FALSE,"Tran"}</definedName>
    <definedName name="uu" localSheetId="54" hidden="1">{"Riqfin97",#N/A,FALSE,"Tran";"Riqfinpro",#N/A,FALSE,"Tran"}</definedName>
    <definedName name="uu" localSheetId="11" hidden="1">{"Riqfin97",#N/A,FALSE,"Tran";"Riqfinpro",#N/A,FALSE,"Tran"}</definedName>
    <definedName name="uu" hidden="1">{"Riqfin97",#N/A,FALSE,"Tran";"Riqfinpro",#N/A,FALSE,"Tran"}</definedName>
    <definedName name="uuu" localSheetId="40" hidden="1">{"WEO",#N/A,FALSE,"Data";"PRI",#N/A,FALSE,"Data";"QUA",#N/A,FALSE,"Data"}</definedName>
    <definedName name="uuu" localSheetId="53" hidden="1">{"Riqfin97",#N/A,FALSE,"Tran";"Riqfinpro",#N/A,FALSE,"Tran"}</definedName>
    <definedName name="uuu" localSheetId="54" hidden="1">{"Riqfin97",#N/A,FALSE,"Tran";"Riqfinpro",#N/A,FALSE,"Tran"}</definedName>
    <definedName name="uuu" localSheetId="11" hidden="1">{"Riqfin97",#N/A,FALSE,"Tran";"Riqfinpro",#N/A,FALSE,"Tran"}</definedName>
    <definedName name="uuu" hidden="1">{"Riqfin97",#N/A,FALSE,"Tran";"Riqfinpro",#N/A,FALSE,"Tran"}</definedName>
    <definedName name="uuuuuu" localSheetId="53" hidden="1">{"Riqfin97",#N/A,FALSE,"Tran";"Riqfinpro",#N/A,FALSE,"Tran"}</definedName>
    <definedName name="uuuuuu" localSheetId="54" hidden="1">{"Riqfin97",#N/A,FALSE,"Tran";"Riqfinpro",#N/A,FALSE,"Tran"}</definedName>
    <definedName name="uuuuuu" localSheetId="11" hidden="1">{"Riqfin97",#N/A,FALSE,"Tran";"Riqfinpro",#N/A,FALSE,"Tran"}</definedName>
    <definedName name="uuuuuu" hidden="1">{"Riqfin97",#N/A,FALSE,"Tran";"Riqfinpro",#N/A,FALSE,"Tran"}</definedName>
    <definedName name="v" localSheetId="40">#REF!</definedName>
    <definedName name="v" localSheetId="11" hidden="1">#REF!</definedName>
    <definedName name="v" hidden="1">#REF!</definedName>
    <definedName name="val" localSheetId="53">#REF!</definedName>
    <definedName name="val" localSheetId="54">#REF!</definedName>
    <definedName name="val" localSheetId="11">#REF!</definedName>
    <definedName name="val">#REF!</definedName>
    <definedName name="ValidationList" localSheetId="40">#REF!</definedName>
    <definedName name="ValidationList">#REF!</definedName>
    <definedName name="Valor">[204]Dados!$C$10</definedName>
    <definedName name="Valor.atual" localSheetId="53">#REF!</definedName>
    <definedName name="Valor.atual" localSheetId="54">#REF!</definedName>
    <definedName name="Valor.atual" localSheetId="11">#REF!</definedName>
    <definedName name="Valor.atual">#REF!</definedName>
    <definedName name="Valor.Mais.Valia" localSheetId="53">#REF!</definedName>
    <definedName name="Valor.Mais.Valia" localSheetId="54">#REF!</definedName>
    <definedName name="Valor.Mais.Valia" localSheetId="11">#REF!</definedName>
    <definedName name="Valor.Mais.Valia">#REF!</definedName>
    <definedName name="Valor.Menos.Valia" localSheetId="53">#REF!</definedName>
    <definedName name="Valor.Menos.Valia" localSheetId="54">#REF!</definedName>
    <definedName name="Valor.Menos.Valia" localSheetId="11">#REF!</definedName>
    <definedName name="Valor.Menos.Valia">#REF!</definedName>
    <definedName name="Valor.Mercado" localSheetId="11">#REF!</definedName>
    <definedName name="Valor.Mercado">#REF!</definedName>
    <definedName name="Value">[205]Dados!#REF!</definedName>
    <definedName name="vatnew" localSheetId="40">#REF!</definedName>
    <definedName name="vatnew" localSheetId="53">#REF!</definedName>
    <definedName name="vatnew" localSheetId="54">#REF!</definedName>
    <definedName name="vatnew">#REF!</definedName>
    <definedName name="VENC" localSheetId="53">#REF!</definedName>
    <definedName name="VENC" localSheetId="54">#REF!</definedName>
    <definedName name="VENC" localSheetId="11">#REF!</definedName>
    <definedName name="VENC">#REF!</definedName>
    <definedName name="Venezuela" localSheetId="40">#REF!</definedName>
    <definedName name="Venezuela">#REF!</definedName>
    <definedName name="VEPH">[69]K5!$A$14:$IV$14</definedName>
    <definedName name="VGRBASIS">[69]K0!$C$13</definedName>
    <definedName name="VPTVM_1">[179]VPTVM!$P$11</definedName>
    <definedName name="VPTVM_2">[179]VPTVM!$M$11</definedName>
    <definedName name="VPTVM_3">[179]VPTVM!$J$11</definedName>
    <definedName name="VPTVM_4">[179]VPTVM!$G$11</definedName>
    <definedName name="VPTVM_final">[179]VPTVM!$P$12</definedName>
    <definedName name="vv" localSheetId="40" hidden="1">{"Tab1",#N/A,FALSE,"P";"Tab2",#N/A,FALSE,"P"}</definedName>
    <definedName name="vv" localSheetId="53" hidden="1">{"Tab1",#N/A,FALSE,"P";"Tab2",#N/A,FALSE,"P"}</definedName>
    <definedName name="vv" localSheetId="54" hidden="1">{"Tab1",#N/A,FALSE,"P";"Tab2",#N/A,FALSE,"P"}</definedName>
    <definedName name="vv" localSheetId="11" hidden="1">{"Tab1",#N/A,FALSE,"P";"Tab2",#N/A,FALSE,"P"}</definedName>
    <definedName name="vv" hidden="1">{"Tab1",#N/A,FALSE,"P";"Tab2",#N/A,FALSE,"P"}</definedName>
    <definedName name="vvv" localSheetId="40" hidden="1">{"Tab1",#N/A,FALSE,"P";"Tab2",#N/A,FALSE,"P"}</definedName>
    <definedName name="vvv" localSheetId="53" hidden="1">{"Tab1",#N/A,FALSE,"P";"Tab2",#N/A,FALSE,"P"}</definedName>
    <definedName name="vvv" localSheetId="54" hidden="1">{"Tab1",#N/A,FALSE,"P";"Tab2",#N/A,FALSE,"P"}</definedName>
    <definedName name="vvv" localSheetId="11" hidden="1">{"Tab1",#N/A,FALSE,"P";"Tab2",#N/A,FALSE,"P"}</definedName>
    <definedName name="vvv" hidden="1">{"Tab1",#N/A,FALSE,"P";"Tab2",#N/A,FALSE,"P"}</definedName>
    <definedName name="vvvv" localSheetId="53" hidden="1">{"Minpmon",#N/A,FALSE,"Monthinput"}</definedName>
    <definedName name="vvvv" localSheetId="54" hidden="1">{"Minpmon",#N/A,FALSE,"Monthinput"}</definedName>
    <definedName name="vvvv" localSheetId="11" hidden="1">{"Minpmon",#N/A,FALSE,"Monthinput"}</definedName>
    <definedName name="vvvv" hidden="1">{"Minpmon",#N/A,FALSE,"Monthinput"}</definedName>
    <definedName name="w" localSheetId="40" hidden="1">{"PRI",#N/A,FALSE,"Data";"QUA",#N/A,FALSE,"Data";"STR",#N/A,FALSE,"Data";"VAL",#N/A,FALSE,"Data";"WEO",#N/A,FALSE,"Data";"WGT",#N/A,FALSE,"Data"}</definedName>
    <definedName name="w" localSheetId="53" hidden="1">{"PRI",#N/A,FALSE,"Data";"QUA",#N/A,FALSE,"Data";"STR",#N/A,FALSE,"Data";"VAL",#N/A,FALSE,"Data";"WEO",#N/A,FALSE,"Data";"WGT",#N/A,FALSE,"Data"}</definedName>
    <definedName name="w" localSheetId="54" hidden="1">{"PRI",#N/A,FALSE,"Data";"QUA",#N/A,FALSE,"Data";"STR",#N/A,FALSE,"Data";"VAL",#N/A,FALSE,"Data";"WEO",#N/A,FALSE,"Data";"WGT",#N/A,FALSE,"Data"}</definedName>
    <definedName name="w" localSheetId="11" hidden="1">{"PRI",#N/A,FALSE,"Data";"QUA",#N/A,FALSE,"Data";"STR",#N/A,FALSE,"Data";"VAL",#N/A,FALSE,"Data";"WEO",#N/A,FALSE,"Data";"WGT",#N/A,FALSE,"Data"}</definedName>
    <definedName name="w" hidden="1">{"PRI",#N/A,FALSE,"Data";"QUA",#N/A,FALSE,"Data";"STR",#N/A,FALSE,"Data";"VAL",#N/A,FALSE,"Data";"WEO",#N/A,FALSE,"Data";"WGT",#N/A,FALSE,"Data"}</definedName>
    <definedName name="W2betet">OFFSET([135]DATA!$B$3,[135]DATA!$D$1-3,0,[135]DATA!$L$1-[135]DATA!$D$1+3,1)</definedName>
    <definedName name="Wages" localSheetId="40">#REF!</definedName>
    <definedName name="Wages" localSheetId="53">#REF!</definedName>
    <definedName name="Wages" localSheetId="54">#REF!</definedName>
    <definedName name="Wages">#REF!</definedName>
    <definedName name="wb">'[114]by year'!$K$6:$K$129</definedName>
    <definedName name="WEO" localSheetId="40">#REF!</definedName>
    <definedName name="WEO" localSheetId="53">#REF!</definedName>
    <definedName name="WEO" localSheetId="54">#REF!</definedName>
    <definedName name="WEO">#REF!</definedName>
    <definedName name="weo_dmx" localSheetId="40">#REF!</definedName>
    <definedName name="weo_dmx" localSheetId="53">#REF!</definedName>
    <definedName name="weo_dmx" localSheetId="54">#REF!</definedName>
    <definedName name="weo_dmx">#REF!</definedName>
    <definedName name="WEODATES" localSheetId="40">#REF!</definedName>
    <definedName name="WEODATES" localSheetId="53">#REF!</definedName>
    <definedName name="WEODATES" localSheetId="54">#REF!</definedName>
    <definedName name="WEODATES">#REF!</definedName>
    <definedName name="weonames">#REF!</definedName>
    <definedName name="WEOTimeSeries">[68]Prices!$E$92:$AR$101</definedName>
    <definedName name="wer" localSheetId="53" hidden="1">{"Riqfin97",#N/A,FALSE,"Tran";"Riqfinpro",#N/A,FALSE,"Tran"}</definedName>
    <definedName name="wer" localSheetId="54" hidden="1">{"Riqfin97",#N/A,FALSE,"Tran";"Riqfinpro",#N/A,FALSE,"Tran"}</definedName>
    <definedName name="wer" localSheetId="11" hidden="1">{"Riqfin97",#N/A,FALSE,"Tran";"Riqfinpro",#N/A,FALSE,"Tran"}</definedName>
    <definedName name="wer" hidden="1">{"Riqfin97",#N/A,FALSE,"Tran";"Riqfinpro",#N/A,FALSE,"Tran"}</definedName>
    <definedName name="what" localSheetId="53" hidden="1">{"ca",#N/A,FALSE,"Detailed BOP";"ka",#N/A,FALSE,"Detailed BOP";"btl",#N/A,FALSE,"Detailed BOP";#N/A,#N/A,FALSE,"Debt  Stock TBL";"imfprint",#N/A,FALSE,"IMF";"imfdebtservice",#N/A,FALSE,"IMF";"tradeprint",#N/A,FALSE,"Trade"}</definedName>
    <definedName name="what" localSheetId="54" hidden="1">{"ca",#N/A,FALSE,"Detailed BOP";"ka",#N/A,FALSE,"Detailed BOP";"btl",#N/A,FALSE,"Detailed BOP";#N/A,#N/A,FALSE,"Debt  Stock TBL";"imfprint",#N/A,FALSE,"IMF";"imfdebtservice",#N/A,FALSE,"IMF";"tradeprint",#N/A,FALSE,"Trade"}</definedName>
    <definedName name="what" localSheetId="11" hidden="1">{"ca",#N/A,FALSE,"Detailed BOP";"ka",#N/A,FALSE,"Detailed BOP";"btl",#N/A,FALSE,"Detailed BOP";#N/A,#N/A,FALSE,"Debt  Stock TBL";"imfprint",#N/A,FALSE,"IMF";"imfdebtservice",#N/A,FALSE,"IMF";"tradeprint",#N/A,FALSE,"Trade"}</definedName>
    <definedName name="what" hidden="1">{"ca",#N/A,FALSE,"Detailed BOP";"ka",#N/A,FALSE,"Detailed BOP";"btl",#N/A,FALSE,"Detailed BOP";#N/A,#N/A,FALSE,"Debt  Stock TBL";"imfprint",#N/A,FALSE,"IMF";"imfdebtservice",#N/A,FALSE,"IMF";"tradeprint",#N/A,FALSE,"Trade"}</definedName>
    <definedName name="wht?" localSheetId="53" hidden="1">{"'Basic'!$A$1:$F$96"}</definedName>
    <definedName name="wht?" localSheetId="54" hidden="1">{"'Basic'!$A$1:$F$96"}</definedName>
    <definedName name="wht?" localSheetId="11" hidden="1">{"'Basic'!$A$1:$F$96"}</definedName>
    <definedName name="wht?" hidden="1">{"'Basic'!$A$1:$F$96"}</definedName>
    <definedName name="Wind">#REF!</definedName>
    <definedName name="WMENU">#REF!</definedName>
    <definedName name="wrn.97REDBOP." localSheetId="53" hidden="1">{"TRADE_COMP",#N/A,FALSE,"TAB23APP";"BOP",#N/A,FALSE,"TAB6";"DOT",#N/A,FALSE,"TAB24APP";"EXTDEBT",#N/A,FALSE,"TAB25APP"}</definedName>
    <definedName name="wrn.97REDBOP." localSheetId="54" hidden="1">{"TRADE_COMP",#N/A,FALSE,"TAB23APP";"BOP",#N/A,FALSE,"TAB6";"DOT",#N/A,FALSE,"TAB24APP";"EXTDEBT",#N/A,FALSE,"TAB25APP"}</definedName>
    <definedName name="wrn.97REDBOP." localSheetId="11" hidden="1">{"TRADE_COMP",#N/A,FALSE,"TAB23APP";"BOP",#N/A,FALSE,"TAB6";"DOT",#N/A,FALSE,"TAB24APP";"EXTDEBT",#N/A,FALSE,"TAB25APP"}</definedName>
    <definedName name="wrn.97REDBOP." hidden="1">{"TRADE_COMP",#N/A,FALSE,"TAB23APP";"BOP",#N/A,FALSE,"TAB6";"DOT",#N/A,FALSE,"TAB24APP";"EXTDEBT",#N/A,FALSE,"TAB25APP"}</definedName>
    <definedName name="wrn.98RED." localSheetId="40"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53"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54"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1"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AE201." localSheetId="53" hidden="1">{#N/A,#N/A,FALSE,"Prod Nac GN";#N/A,#N/A,FALSE,"Prod Nac GN";#N/A,#N/A,FALSE,"Base Dados mil m3";#N/A,#N/A,FALSE,"Prod Ter Est 3D";#N/A,#N/A,FALSE,"Prod Ter 3D";#N/A,#N/A,FALSE,"Prod Mar 3D"}</definedName>
    <definedName name="wrn.AE201." localSheetId="54" hidden="1">{#N/A,#N/A,FALSE,"Prod Nac GN";#N/A,#N/A,FALSE,"Prod Nac GN";#N/A,#N/A,FALSE,"Base Dados mil m3";#N/A,#N/A,FALSE,"Prod Ter Est 3D";#N/A,#N/A,FALSE,"Prod Ter 3D";#N/A,#N/A,FALSE,"Prod Mar 3D"}</definedName>
    <definedName name="wrn.AE201." localSheetId="11" hidden="1">{#N/A,#N/A,FALSE,"Prod Nac GN";#N/A,#N/A,FALSE,"Prod Nac GN";#N/A,#N/A,FALSE,"Base Dados mil m3";#N/A,#N/A,FALSE,"Prod Ter Est 3D";#N/A,#N/A,FALSE,"Prod Ter 3D";#N/A,#N/A,FALSE,"Prod Mar 3D"}</definedName>
    <definedName name="wrn.AE201." hidden="1">{#N/A,#N/A,FALSE,"Prod Nac GN";#N/A,#N/A,FALSE,"Prod Nac GN";#N/A,#N/A,FALSE,"Base Dados mil m3";#N/A,#N/A,FALSE,"Prod Ter Est 3D";#N/A,#N/A,FALSE,"Prod Ter 3D";#N/A,#N/A,FALSE,"Prod Mar 3D"}</definedName>
    <definedName name="wrn.ajusteurs." localSheetId="53" hidden="1">{#N/A,#N/A,FALSE,"ajusteurs";#N/A,#N/A,FALSE,"Tab13";#N/A,#N/A,FALSE,"Tab12";#N/A,#N/A,FALSE,"Tab11";#N/A,#N/A,FALSE,"Tab8";#N/A,#N/A,FALSE,"Tab7";#N/A,#N/A,FALSE,"Tab5";#N/A,#N/A,FALSE,"Tab4";#N/A,#N/A,FALSE,"Tab3"}</definedName>
    <definedName name="wrn.ajusteurs." localSheetId="54" hidden="1">{#N/A,#N/A,FALSE,"ajusteurs";#N/A,#N/A,FALSE,"Tab13";#N/A,#N/A,FALSE,"Tab12";#N/A,#N/A,FALSE,"Tab11";#N/A,#N/A,FALSE,"Tab8";#N/A,#N/A,FALSE,"Tab7";#N/A,#N/A,FALSE,"Tab5";#N/A,#N/A,FALSE,"Tab4";#N/A,#N/A,FALSE,"Tab3"}</definedName>
    <definedName name="wrn.ajusteurs." localSheetId="11" hidden="1">{#N/A,#N/A,FALSE,"ajusteurs";#N/A,#N/A,FALSE,"Tab13";#N/A,#N/A,FALSE,"Tab12";#N/A,#N/A,FALSE,"Tab11";#N/A,#N/A,FALSE,"Tab8";#N/A,#N/A,FALSE,"Tab7";#N/A,#N/A,FALSE,"Tab5";#N/A,#N/A,FALSE,"Tab4";#N/A,#N/A,FALSE,"Tab3"}</definedName>
    <definedName name="wrn.ajusteurs." hidden="1">{#N/A,#N/A,FALSE,"ajusteurs";#N/A,#N/A,FALSE,"Tab13";#N/A,#N/A,FALSE,"Tab12";#N/A,#N/A,FALSE,"Tab11";#N/A,#N/A,FALSE,"Tab8";#N/A,#N/A,FALSE,"Tab7";#N/A,#N/A,FALSE,"Tab5";#N/A,#N/A,FALSE,"Tab4";#N/A,#N/A,FALSE,"Tab3"}</definedName>
    <definedName name="wrn.annual." localSheetId="53" hidden="1">{"annual-cbr",#N/A,FALSE,"CENTBANK";"annual(banks)",#N/A,FALSE,"COMBANKS"}</definedName>
    <definedName name="wrn.annual." localSheetId="54" hidden="1">{"annual-cbr",#N/A,FALSE,"CENTBANK";"annual(banks)",#N/A,FALSE,"COMBANKS"}</definedName>
    <definedName name="wrn.annual." localSheetId="11" hidden="1">{"annual-cbr",#N/A,FALSE,"CENTBANK";"annual(banks)",#N/A,FALSE,"COMBANKS"}</definedName>
    <definedName name="wrn.annual." hidden="1">{"annual-cbr",#N/A,FALSE,"CENTBANK";"annual(banks)",#N/A,FALSE,"COMBANKS"}</definedName>
    <definedName name="wrn.ANNUAL_TABLES_01." localSheetId="53" hidden="1">{"SCEN_A01",#N/A,FALSE,"Prog_BSyst";"SCEN_A01",#N/A,FALSE,"Prog_BCM";"SCEN_A01",#N/A,FALSE,"Prog_ComB";"SCEN_A01",#N/A,FALSE,"Prog_Gov";"SCEN_A01",#N/A,FALSE,"B_mrks99";"SCEN_A01",#N/A,FALSE,"IN";"SCEN_A01",#N/A,FALSE,"OUT"}</definedName>
    <definedName name="wrn.ANNUAL_TABLES_01." localSheetId="54" hidden="1">{"SCEN_A01",#N/A,FALSE,"Prog_BSyst";"SCEN_A01",#N/A,FALSE,"Prog_BCM";"SCEN_A01",#N/A,FALSE,"Prog_ComB";"SCEN_A01",#N/A,FALSE,"Prog_Gov";"SCEN_A01",#N/A,FALSE,"B_mrks99";"SCEN_A01",#N/A,FALSE,"IN";"SCEN_A01",#N/A,FALSE,"OUT"}</definedName>
    <definedName name="wrn.ANNUAL_TABLES_01." localSheetId="11" hidden="1">{"SCEN_A01",#N/A,FALSE,"Prog_BSyst";"SCEN_A01",#N/A,FALSE,"Prog_BCM";"SCEN_A01",#N/A,FALSE,"Prog_ComB";"SCEN_A01",#N/A,FALSE,"Prog_Gov";"SCEN_A01",#N/A,FALSE,"B_mrks99";"SCEN_A01",#N/A,FALSE,"IN";"SCEN_A01",#N/A,FALSE,"OUT"}</definedName>
    <definedName name="wrn.ANNUAL_TABLES_01." hidden="1">{"SCEN_A01",#N/A,FALSE,"Prog_BSyst";"SCEN_A01",#N/A,FALSE,"Prog_BCM";"SCEN_A01",#N/A,FALSE,"Prog_ComB";"SCEN_A01",#N/A,FALSE,"Prog_Gov";"SCEN_A01",#N/A,FALSE,"B_mrks99";"SCEN_A01",#N/A,FALSE,"IN";"SCEN_A01",#N/A,FALSE,"OUT"}</definedName>
    <definedName name="wrn.ARMRED97." localSheetId="53"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54"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11"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SID03" localSheetId="40" hidden="1">{#N/A,#N/A,FALSE,"ZN6095SULEATNEU";#N/A,#N/A,FALSE,"BNZLBT95";#N/A,#N/A,FALSE,"Schich95";#N/A,#N/A,FALSE,"RTAQ8094";#N/A,#N/A,FALSE,"BNNEU";#N/A,#N/A,FALSE,"BNVERMW";#N/A,#N/A,FALSE,"BNVERMO";#N/A,#N/A,FALSE,"BNVERFW";#N/A,#N/A,FALSE,"BNVERFO";#N/A,#N/A,FALSE,"ZNAE6094";#N/A,#N/A,FALSE,"WFAEBZDAUE6094";#N/A,#N/A,FALSE,"RTZN wg. Todes"}</definedName>
    <definedName name="wrn.ASID03" localSheetId="53" hidden="1">{#N/A,#N/A,FALSE,"ZN6095SULEATNEU";#N/A,#N/A,FALSE,"BNZLBT95";#N/A,#N/A,FALSE,"Schich95";#N/A,#N/A,FALSE,"RTAQ8094";#N/A,#N/A,FALSE,"BNNEU";#N/A,#N/A,FALSE,"BNVERMW";#N/A,#N/A,FALSE,"BNVERMO";#N/A,#N/A,FALSE,"BNVERFW";#N/A,#N/A,FALSE,"BNVERFO";#N/A,#N/A,FALSE,"ZNAE6094";#N/A,#N/A,FALSE,"WFAEBZDAUE6094";#N/A,#N/A,FALSE,"RTZN wg. Todes"}</definedName>
    <definedName name="wrn.ASID03" localSheetId="54" hidden="1">{#N/A,#N/A,FALSE,"ZN6095SULEATNEU";#N/A,#N/A,FALSE,"BNZLBT95";#N/A,#N/A,FALSE,"Schich95";#N/A,#N/A,FALSE,"RTAQ8094";#N/A,#N/A,FALSE,"BNNEU";#N/A,#N/A,FALSE,"BNVERMW";#N/A,#N/A,FALSE,"BNVERMO";#N/A,#N/A,FALSE,"BNVERFW";#N/A,#N/A,FALSE,"BNVERFO";#N/A,#N/A,FALSE,"ZNAE6094";#N/A,#N/A,FALSE,"WFAEBZDAUE6094";#N/A,#N/A,FALSE,"RTZN wg. Todes"}</definedName>
    <definedName name="wrn.ASID03" hidden="1">{#N/A,#N/A,FALSE,"ZN6095SULEATNEU";#N/A,#N/A,FALSE,"BNZLBT95";#N/A,#N/A,FALSE,"Schich95";#N/A,#N/A,FALSE,"RTAQ8094";#N/A,#N/A,FALSE,"BNNEU";#N/A,#N/A,FALSE,"BNVERMW";#N/A,#N/A,FALSE,"BNVERMO";#N/A,#N/A,FALSE,"BNVERFW";#N/A,#N/A,FALSE,"BNVERFO";#N/A,#N/A,FALSE,"ZNAE6094";#N/A,#N/A,FALSE,"WFAEBZDAUE6094";#N/A,#N/A,FALSE,"RTZN wg. Todes"}</definedName>
    <definedName name="wrn.BALANÇOS." localSheetId="53" hidden="1">{#N/A,#N/A,FALSE,"B061196P";#N/A,#N/A,FALSE,"B061196";#N/A,#N/A,FALSE,"Relatório1";#N/A,#N/A,FALSE,"Relatório2";#N/A,#N/A,FALSE,"Relatório3";#N/A,#N/A,FALSE,"Relatório4 ";#N/A,#N/A,FALSE,"Relatório5";#N/A,#N/A,FALSE,"Relatório6";#N/A,#N/A,FALSE,"Relatório7";#N/A,#N/A,FALSE,"Relatório8"}</definedName>
    <definedName name="wrn.BALANÇOS." localSheetId="54" hidden="1">{#N/A,#N/A,FALSE,"B061196P";#N/A,#N/A,FALSE,"B061196";#N/A,#N/A,FALSE,"Relatório1";#N/A,#N/A,FALSE,"Relatório2";#N/A,#N/A,FALSE,"Relatório3";#N/A,#N/A,FALSE,"Relatório4 ";#N/A,#N/A,FALSE,"Relatório5";#N/A,#N/A,FALSE,"Relatório6";#N/A,#N/A,FALSE,"Relatório7";#N/A,#N/A,FALSE,"Relatório8"}</definedName>
    <definedName name="wrn.BALANÇOS." localSheetId="11" hidden="1">{#N/A,#N/A,FALSE,"B061196P";#N/A,#N/A,FALSE,"B061196";#N/A,#N/A,FALSE,"Relatório1";#N/A,#N/A,FALSE,"Relatório2";#N/A,#N/A,FALSE,"Relatório3";#N/A,#N/A,FALSE,"Relatório4 ";#N/A,#N/A,FALSE,"Relatório5";#N/A,#N/A,FALSE,"Relatório6";#N/A,#N/A,FALSE,"Relatório7";#N/A,#N/A,FALSE,"Relatório8"}</definedName>
    <definedName name="wrn.BALANÇOS." hidden="1">{#N/A,#N/A,FALSE,"B061196P";#N/A,#N/A,FALSE,"B061196";#N/A,#N/A,FALSE,"Relatório1";#N/A,#N/A,FALSE,"Relatório2";#N/A,#N/A,FALSE,"Relatório3";#N/A,#N/A,FALSE,"Relatório4 ";#N/A,#N/A,FALSE,"Relatório5";#N/A,#N/A,FALSE,"Relatório6";#N/A,#N/A,FALSE,"Relatório7";#N/A,#N/A,FALSE,"Relatório8"}</definedName>
    <definedName name="wrn.BMA." localSheetId="40" hidden="1">{"3",#N/A,FALSE,"BASE MONETARIA";"4",#N/A,FALSE,"BASE MONETARIA"}</definedName>
    <definedName name="wrn.BMA." localSheetId="53" hidden="1">{"3",#N/A,FALSE,"BASE MONETARIA";"4",#N/A,FALSE,"BASE MONETARIA"}</definedName>
    <definedName name="wrn.BMA." localSheetId="54" hidden="1">{"3",#N/A,FALSE,"BASE MONETARIA";"4",#N/A,FALSE,"BASE MONETARIA"}</definedName>
    <definedName name="wrn.BMA." localSheetId="11" hidden="1">{"3",#N/A,FALSE,"BASE MONETARIA";"4",#N/A,FALSE,"BASE MONETARIA"}</definedName>
    <definedName name="wrn.BMA." hidden="1">{"3",#N/A,FALSE,"BASE MONETARIA";"4",#N/A,FALSE,"BASE MONETARIA"}</definedName>
    <definedName name="wrn.BOP_MIDTERM." localSheetId="40" hidden="1">{"BOP_TAB",#N/A,FALSE,"N";"MIDTERM_TAB",#N/A,FALSE,"O"}</definedName>
    <definedName name="wrn.BOP_MIDTERM." localSheetId="53" hidden="1">{"BOP_TAB",#N/A,FALSE,"N";"MIDTERM_TAB",#N/A,FALSE,"O"}</definedName>
    <definedName name="wrn.BOP_MIDTERM." localSheetId="54" hidden="1">{"BOP_TAB",#N/A,FALSE,"N";"MIDTERM_TAB",#N/A,FALSE,"O"}</definedName>
    <definedName name="wrn.BOP_MIDTERM." localSheetId="11" hidden="1">{"BOP_TAB",#N/A,FALSE,"N";"MIDTERM_TAB",#N/A,FALSE,"O"}</definedName>
    <definedName name="wrn.BOP_MIDTERM." hidden="1">{"BOP_TAB",#N/A,FALSE,"N";"MIDTERM_TAB",#N/A,FALSE,"O"}</definedName>
    <definedName name="wrn.Briefing._.98." localSheetId="53"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54"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1"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Tables." localSheetId="40" hidden="1">{#N/A,#N/A,TRUE,"Tab_1 Economic Ind.";#N/A,#N/A,TRUE,"Tab_2  Public Sector Op.";#N/A,#N/A,TRUE,"Tab_3";#N/A,#N/A,TRUE,"Tab_4 Monetary";#N/A,#N/A,TRUE,"Tab_5 Medium-Term Outlook";#N/A,#N/A,TRUE,"Tab_6";#N/A,#N/A,TRUE,"Tab_7 Indicators of Ext. Vul."}</definedName>
    <definedName name="wrn.Briefing._.Tables." localSheetId="53" hidden="1">{#N/A,#N/A,TRUE,"Tab_1 Economic Ind.";#N/A,#N/A,TRUE,"Tab_2  Public Sector Op.";#N/A,#N/A,TRUE,"Tab_3";#N/A,#N/A,TRUE,"Tab_4 Monetary";#N/A,#N/A,TRUE,"Tab_5 Medium-Term Outlook";#N/A,#N/A,TRUE,"Tab_6";#N/A,#N/A,TRUE,"Tab_7 Indicators of Ext. Vul."}</definedName>
    <definedName name="wrn.Briefing._.Tables." localSheetId="54" hidden="1">{#N/A,#N/A,TRUE,"Tab_1 Economic Ind.";#N/A,#N/A,TRUE,"Tab_2  Public Sector Op.";#N/A,#N/A,TRUE,"Tab_3";#N/A,#N/A,TRUE,"Tab_4 Monetary";#N/A,#N/A,TRUE,"Tab_5 Medium-Term Outlook";#N/A,#N/A,TRUE,"Tab_6";#N/A,#N/A,TRUE,"Tab_7 Indicators of Ext. Vul."}</definedName>
    <definedName name="wrn.Briefing._.Tables." localSheetId="11" hidden="1">{#N/A,#N/A,TRUE,"Tab_1 Economic Ind.";#N/A,#N/A,TRUE,"Tab_2  Public Sector Op.";#N/A,#N/A,TRUE,"Tab_3";#N/A,#N/A,TRUE,"Tab_4 Monetary";#N/A,#N/A,TRUE,"Tab_5 Medium-Term Outlook";#N/A,#N/A,TRUE,"Tab_6";#N/A,#N/A,TRUE,"Tab_7 Indicators of Ext. Vul."}</definedName>
    <definedName name="wrn.Briefing._.Tables." hidden="1">{#N/A,#N/A,TRUE,"Tab_1 Economic Ind.";#N/A,#N/A,TRUE,"Tab_2  Public Sector Op.";#N/A,#N/A,TRUE,"Tab_3";#N/A,#N/A,TRUE,"Tab_4 Monetary";#N/A,#N/A,TRUE,"Tab_5 Medium-Term Outlook";#N/A,#N/A,TRUE,"Tab_6";#N/A,#N/A,TRUE,"Tab_7 Indicators of Ext. Vul."}</definedName>
    <definedName name="wrn.Coal._.Questionnaire." localSheetId="53"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54"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11" hidden="1">{#N/A,#N/A,FALSE,"Explanatory notes";#N/A,#N/A,FALSE,"Table 1A 1999";#N/A,#N/A,FALSE,"Table 2A 1999";#N/A,#N/A,FALSE,"Table 3A 1999";#N/A,#N/A,FALSE,"Table 4A 1999";#N/A,#N/A,FALSE,"Table 5A 1999";#N/A,#N/A,FALSE,"Table 6A 1999";#N/A,#N/A,FALSE,"Table 7A 1999";#N/A,#N/A,FALSE,"Table 8A 1999";#N/A,#N/A,FALSE,"Remarks"}</definedName>
    <definedName name="wrn.Coal._.Questionnaire." hidden="1">{#N/A,#N/A,FALSE,"Explanatory notes";#N/A,#N/A,FALSE,"Table 1A 1999";#N/A,#N/A,FALSE,"Table 2A 1999";#N/A,#N/A,FALSE,"Table 3A 1999";#N/A,#N/A,FALSE,"Table 4A 1999";#N/A,#N/A,FALSE,"Table 5A 1999";#N/A,#N/A,FALSE,"Table 6A 1999";#N/A,#N/A,FALSE,"Table 7A 1999";#N/A,#N/A,FALSE,"Table 8A 1999";#N/A,#N/A,FALSE,"Remarks"}</definedName>
    <definedName name="wrn.Electricity._.Questionnaire." localSheetId="5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5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1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nglishset." localSheetId="53"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54"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11"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FISCRED97." localSheetId="53"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54"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11" hidden="1">{"CONSOLIDATED",#N/A,FALSE,"TAB2";"CONSOL_GDP",#N/A,FALSE,"TAB3";"STATE_OP",#N/A,FALSE,"TAB13APP";"STATE_GDP",#N/A,FALSE,"TAB14APP";"TAXREV",#N/A,FALSE,"TAB15APP";"CURREXP",#N/A,FALSE,"TAB16APP";"PEF",#N/A,FALSE,"TAB17APP";"PEF_GDP",#N/A,FALSE,"TAB18APP";"PENSION_AVG",#N/A,FALSE,"TAB19APP";"BENEFIT_UNEMP",#N/A,FALSE,"TAB20APP"}</definedName>
    <definedName name="wrn.FISCRED97." hidden="1">{"CONSOLIDATED",#N/A,FALSE,"TAB2";"CONSOL_GDP",#N/A,FALSE,"TAB3";"STATE_OP",#N/A,FALSE,"TAB13APP";"STATE_GDP",#N/A,FALSE,"TAB14APP";"TAXREV",#N/A,FALSE,"TAB15APP";"CURREXP",#N/A,FALSE,"TAB16APP";"PEF",#N/A,FALSE,"TAB17APP";"PEF_GDP",#N/A,FALSE,"TAB18APP";"PENSION_AVG",#N/A,FALSE,"TAB19APP";"BENEFIT_UNEMP",#N/A,FALSE,"TAB20APP"}</definedName>
    <definedName name="wrn.Graf95_96." localSheetId="40" hidden="1">{"g95_96m1",#N/A,FALSE,"Graf(95+96)M";"g95_96m2",#N/A,FALSE,"Graf(95+96)M";"g95_96mb1",#N/A,FALSE,"Graf(95+96)Mb";"g95_96mb2",#N/A,FALSE,"Graf(95+96)Mb";"g95_96f1",#N/A,FALSE,"Graf(95+96)F";"g95_96f2",#N/A,FALSE,"Graf(95+96)F";"g95_96fb1",#N/A,FALSE,"Graf(95+96)Fb";"g95_96fb2",#N/A,FALSE,"Graf(95+96)Fb"}</definedName>
    <definedName name="wrn.Graf95_96." localSheetId="53" hidden="1">{"g95_96m1",#N/A,FALSE,"Graf(95+96)M";"g95_96m2",#N/A,FALSE,"Graf(95+96)M";"g95_96mb1",#N/A,FALSE,"Graf(95+96)Mb";"g95_96mb2",#N/A,FALSE,"Graf(95+96)Mb";"g95_96f1",#N/A,FALSE,"Graf(95+96)F";"g95_96f2",#N/A,FALSE,"Graf(95+96)F";"g95_96fb1",#N/A,FALSE,"Graf(95+96)Fb";"g95_96fb2",#N/A,FALSE,"Graf(95+96)Fb"}</definedName>
    <definedName name="wrn.Graf95_96." localSheetId="54" hidden="1">{"g95_96m1",#N/A,FALSE,"Graf(95+96)M";"g95_96m2",#N/A,FALSE,"Graf(95+96)M";"g95_96mb1",#N/A,FALSE,"Graf(95+96)Mb";"g95_96mb2",#N/A,FALSE,"Graf(95+96)Mb";"g95_96f1",#N/A,FALSE,"Graf(95+96)F";"g95_96f2",#N/A,FALSE,"Graf(95+96)F";"g95_96fb1",#N/A,FALSE,"Graf(95+96)Fb";"g95_96fb2",#N/A,FALSE,"Graf(95+96)Fb"}</definedName>
    <definedName name="wrn.Graf95_96." localSheetId="11" hidden="1">{"g95_96m1",#N/A,FALSE,"Graf(95+96)M";"g95_96m2",#N/A,FALSE,"Graf(95+96)M";"g95_96mb1",#N/A,FALSE,"Graf(95+96)Mb";"g95_96mb2",#N/A,FALSE,"Graf(95+96)Mb";"g95_96f1",#N/A,FALSE,"Graf(95+96)F";"g95_96f2",#N/A,FALSE,"Graf(95+96)F";"g95_96fb1",#N/A,FALSE,"Graf(95+96)Fb";"g95_96fb2",#N/A,FALSE,"Graf(95+96)Fb"}</definedName>
    <definedName name="wrn.Graf95_96." hidden="1">{"g95_96m1",#N/A,FALSE,"Graf(95+96)M";"g95_96m2",#N/A,FALSE,"Graf(95+96)M";"g95_96mb1",#N/A,FALSE,"Graf(95+96)Mb";"g95_96mb2",#N/A,FALSE,"Graf(95+96)Mb";"g95_96f1",#N/A,FALSE,"Graf(95+96)F";"g95_96f2",#N/A,FALSE,"Graf(95+96)F";"g95_96fb1",#N/A,FALSE,"Graf(95+96)Fb";"g95_96fb2",#N/A,FALSE,"Graf(95+96)Fb"}</definedName>
    <definedName name="wrn.IMF._.RR._.Office." localSheetId="40" hidden="1">{"ca",#N/A,FALSE,"Detailed BOP";"ka",#N/A,FALSE,"Detailed BOP";"btl",#N/A,FALSE,"Detailed BOP";#N/A,#N/A,FALSE,"Debt  Stock TBL";"imfprint",#N/A,FALSE,"IMF";"imfdebtservice",#N/A,FALSE,"IMF";"tradeprint",#N/A,FALSE,"Trade"}</definedName>
    <definedName name="wrn.IMF._.RR._.Office." localSheetId="53" hidden="1">{"ca",#N/A,FALSE,"Detailed BOP";"ka",#N/A,FALSE,"Detailed BOP";"btl",#N/A,FALSE,"Detailed BOP";#N/A,#N/A,FALSE,"Debt  Stock TBL";"imfprint",#N/A,FALSE,"IMF";"imfdebtservice",#N/A,FALSE,"IMF";"tradeprint",#N/A,FALSE,"Trade"}</definedName>
    <definedName name="wrn.IMF._.RR._.Office." localSheetId="54" hidden="1">{"ca",#N/A,FALSE,"Detailed BOP";"ka",#N/A,FALSE,"Detailed BOP";"btl",#N/A,FALSE,"Detailed BOP";#N/A,#N/A,FALSE,"Debt  Stock TBL";"imfprint",#N/A,FALSE,"IMF";"imfdebtservice",#N/A,FALSE,"IMF";"tradeprint",#N/A,FALSE,"Trade"}</definedName>
    <definedName name="wrn.IMF._.RR._.Office." localSheetId="11" hidden="1">{"ca",#N/A,FALSE,"Detailed BOP";"ka",#N/A,FALSE,"Detailed BOP";"btl",#N/A,FALSE,"Detailed BOP";#N/A,#N/A,FALSE,"Debt  Stock TBL";"imfprint",#N/A,FALSE,"IMF";"imfdebtservice",#N/A,FALSE,"IMF";"tradeprint",#N/A,FALSE,"Trade"}</definedName>
    <definedName name="wrn.IMF._.RR._.Office." hidden="1">{"ca",#N/A,FALSE,"Detailed BOP";"ka",#N/A,FALSE,"Detailed BOP";"btl",#N/A,FALSE,"Detailed BOP";#N/A,#N/A,FALSE,"Debt  Stock TBL";"imfprint",#N/A,FALSE,"IMF";"imfdebtservice",#N/A,FALSE,"IMF";"tradeprint",#N/A,FALSE,"Trade"}</definedName>
    <definedName name="wrn.Input._.and._.output._.tables." localSheetId="40" hidden="1">{#N/A,#N/A,FALSE,"SimInp1";#N/A,#N/A,FALSE,"SimInp2";#N/A,#N/A,FALSE,"SimOut1";#N/A,#N/A,FALSE,"SimOut2";#N/A,#N/A,FALSE,"SimOut3";#N/A,#N/A,FALSE,"SimOut4";#N/A,#N/A,FALSE,"SimOut5"}</definedName>
    <definedName name="wrn.Input._.and._.output._.tables." localSheetId="53" hidden="1">{#N/A,#N/A,FALSE,"SimInp1";#N/A,#N/A,FALSE,"SimInp2";#N/A,#N/A,FALSE,"SimOut1";#N/A,#N/A,FALSE,"SimOut2";#N/A,#N/A,FALSE,"SimOut3";#N/A,#N/A,FALSE,"SimOut4";#N/A,#N/A,FALSE,"SimOut5"}</definedName>
    <definedName name="wrn.Input._.and._.output._.tables." localSheetId="54" hidden="1">{#N/A,#N/A,FALSE,"SimInp1";#N/A,#N/A,FALSE,"SimInp2";#N/A,#N/A,FALSE,"SimOut1";#N/A,#N/A,FALSE,"SimOut2";#N/A,#N/A,FALSE,"SimOut3";#N/A,#N/A,FALSE,"SimOut4";#N/A,#N/A,FALSE,"SimOut5"}</definedName>
    <definedName name="wrn.Input._.and._.output._.tables." localSheetId="11" hidden="1">{#N/A,#N/A,FALSE,"SimInp1";#N/A,#N/A,FALSE,"SimInp2";#N/A,#N/A,FALSE,"SimOut1";#N/A,#N/A,FALSE,"SimOut2";#N/A,#N/A,FALSE,"SimOut3";#N/A,#N/A,FALSE,"SimOut4";#N/A,#N/A,FALSE,"SimOut5"}</definedName>
    <definedName name="wrn.Input._.and._.output._.tables." hidden="1">{#N/A,#N/A,FALSE,"SimInp1";#N/A,#N/A,FALSE,"SimInp2";#N/A,#N/A,FALSE,"SimOut1";#N/A,#N/A,FALSE,"SimOut2";#N/A,#N/A,FALSE,"SimOut3";#N/A,#N/A,FALSE,"SimOut4";#N/A,#N/A,FALSE,"SimOut5"}</definedName>
    <definedName name="wrn.JANSEP97." localSheetId="53"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54"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1"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Main._.Economic._.Indicators." localSheetId="53" hidden="1">{"Main Economic Indicators",#N/A,FALSE,"C"}</definedName>
    <definedName name="wrn.Main._.Economic._.Indicators." localSheetId="54" hidden="1">{"Main Economic Indicators",#N/A,FALSE,"C"}</definedName>
    <definedName name="wrn.Main._.Economic._.Indicators." localSheetId="11" hidden="1">{"Main Economic Indicators",#N/A,FALSE,"C"}</definedName>
    <definedName name="wrn.Main._.Economic._.Indicators." hidden="1">{"Main Economic Indicators",#N/A,FALSE,"C"}</definedName>
    <definedName name="wrn.MDABOP." localSheetId="40" hidden="1">{"BOP_TAB",#N/A,FALSE,"N";"MIDTERM_TAB",#N/A,FALSE,"O";"FUND_CRED",#N/A,FALSE,"P";"DEBT_TAB1",#N/A,FALSE,"Q";"DEBT_TAB2",#N/A,FALSE,"Q";"FORFIN_TAB1",#N/A,FALSE,"R";"FORFIN_TAB2",#N/A,FALSE,"R";"BOP_ANALY",#N/A,FALSE,"U"}</definedName>
    <definedName name="wrn.MDABOP." localSheetId="53" hidden="1">{"BOP_TAB",#N/A,FALSE,"N";"MIDTERM_TAB",#N/A,FALSE,"O";"FUND_CRED",#N/A,FALSE,"P";"DEBT_TAB1",#N/A,FALSE,"Q";"DEBT_TAB2",#N/A,FALSE,"Q";"FORFIN_TAB1",#N/A,FALSE,"R";"FORFIN_TAB2",#N/A,FALSE,"R";"BOP_ANALY",#N/A,FALSE,"U"}</definedName>
    <definedName name="wrn.MDABOP." localSheetId="54" hidden="1">{"BOP_TAB",#N/A,FALSE,"N";"MIDTERM_TAB",#N/A,FALSE,"O";"FUND_CRED",#N/A,FALSE,"P";"DEBT_TAB1",#N/A,FALSE,"Q";"DEBT_TAB2",#N/A,FALSE,"Q";"FORFIN_TAB1",#N/A,FALSE,"R";"FORFIN_TAB2",#N/A,FALSE,"R";"BOP_ANALY",#N/A,FALSE,"U"}</definedName>
    <definedName name="wrn.MDABOP." localSheetId="11"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ikrozensus." localSheetId="40" hidden="1">{#N/A,#N/A,FALSE,"MZ GRV";#N/A,#N/A,FALSE,"MZ ArV";#N/A,#N/A,FALSE,"MZ AnV";#N/A,#N/A,FALSE,"MZ KnV"}</definedName>
    <definedName name="wrn.Mikrozensus." localSheetId="53" hidden="1">{#N/A,#N/A,FALSE,"MZ GRV";#N/A,#N/A,FALSE,"MZ ArV";#N/A,#N/A,FALSE,"MZ AnV";#N/A,#N/A,FALSE,"MZ KnV"}</definedName>
    <definedName name="wrn.Mikrozensus." localSheetId="54" hidden="1">{#N/A,#N/A,FALSE,"MZ GRV";#N/A,#N/A,FALSE,"MZ ArV";#N/A,#N/A,FALSE,"MZ AnV";#N/A,#N/A,FALSE,"MZ KnV"}</definedName>
    <definedName name="wrn.Mikrozensus." hidden="1">{#N/A,#N/A,FALSE,"MZ GRV";#N/A,#N/A,FALSE,"MZ ArV";#N/A,#N/A,FALSE,"MZ AnV";#N/A,#N/A,FALSE,"MZ KnV"}</definedName>
    <definedName name="wrn.MONA." localSheetId="40" hidden="1">{"MONA",#N/A,FALSE,"S"}</definedName>
    <definedName name="wrn.MONA." localSheetId="53" hidden="1">{"MONA",#N/A,FALSE,"S"}</definedName>
    <definedName name="wrn.MONA." localSheetId="54" hidden="1">{"MONA",#N/A,FALSE,"S"}</definedName>
    <definedName name="wrn.MONA." localSheetId="11" hidden="1">{"MONA",#N/A,FALSE,"S"}</definedName>
    <definedName name="wrn.MONA." hidden="1">{"MONA",#N/A,FALSE,"S"}</definedName>
    <definedName name="wrn.Monthsheet." localSheetId="53" hidden="1">{"Minpmon",#N/A,FALSE,"Monthinput"}</definedName>
    <definedName name="wrn.Monthsheet." localSheetId="54" hidden="1">{"Minpmon",#N/A,FALSE,"Monthinput"}</definedName>
    <definedName name="wrn.Monthsheet." localSheetId="11" hidden="1">{"Minpmon",#N/A,FALSE,"Monthinput"}</definedName>
    <definedName name="wrn.Monthsheet." hidden="1">{"Minpmon",#N/A,FALSE,"Monthinput"}</definedName>
    <definedName name="wrn.original." localSheetId="53" hidden="1">{"Original",#N/A,FALSE,"CENTBANK";"Original",#N/A,FALSE,"COMBANKS"}</definedName>
    <definedName name="wrn.original." localSheetId="54" hidden="1">{"Original",#N/A,FALSE,"CENTBANK";"Original",#N/A,FALSE,"COMBANKS"}</definedName>
    <definedName name="wrn.original." localSheetId="11" hidden="1">{"Original",#N/A,FALSE,"CENTBANK";"Original",#N/A,FALSE,"COMBANKS"}</definedName>
    <definedName name="wrn.original." hidden="1">{"Original",#N/A,FALSE,"CENTBANK";"Original",#N/A,FALSE,"COMBANKS"}</definedName>
    <definedName name="wrn.Output._.tables." localSheetId="40" hidden="1">{#N/A,#N/A,FALSE,"I";#N/A,#N/A,FALSE,"J";#N/A,#N/A,FALSE,"K";#N/A,#N/A,FALSE,"L";#N/A,#N/A,FALSE,"M";#N/A,#N/A,FALSE,"N";#N/A,#N/A,FALSE,"O"}</definedName>
    <definedName name="wrn.Output._.tables." localSheetId="53" hidden="1">{#N/A,#N/A,FALSE,"I";#N/A,#N/A,FALSE,"J";#N/A,#N/A,FALSE,"K";#N/A,#N/A,FALSE,"L";#N/A,#N/A,FALSE,"M";#N/A,#N/A,FALSE,"N";#N/A,#N/A,FALSE,"O"}</definedName>
    <definedName name="wrn.Output._.tables." localSheetId="54" hidden="1">{#N/A,#N/A,FALSE,"I";#N/A,#N/A,FALSE,"J";#N/A,#N/A,FALSE,"K";#N/A,#N/A,FALSE,"L";#N/A,#N/A,FALSE,"M";#N/A,#N/A,FALSE,"N";#N/A,#N/A,FALSE,"O"}</definedName>
    <definedName name="wrn.Output._.tables." localSheetId="11" hidden="1">{#N/A,#N/A,FALSE,"I";#N/A,#N/A,FALSE,"J";#N/A,#N/A,FALSE,"K";#N/A,#N/A,FALSE,"L";#N/A,#N/A,FALSE,"M";#N/A,#N/A,FALSE,"N";#N/A,#N/A,FALSE,"O"}</definedName>
    <definedName name="wrn.Output._.tables." hidden="1">{#N/A,#N/A,FALSE,"I";#N/A,#N/A,FALSE,"J";#N/A,#N/A,FALSE,"K";#N/A,#N/A,FALSE,"L";#N/A,#N/A,FALSE,"M";#N/A,#N/A,FALSE,"N";#N/A,#N/A,FALSE,"O"}</definedName>
    <definedName name="wrn.OUTTURN_TABLES_00." localSheetId="53" hidden="1">{"REAL_00",#N/A,FALSE,"Prog_BSyst";"REAL_00",#N/A,FALSE,"Prog_BCM";"REAL_00",#N/A,FALSE,"Prog_ComB";"REAL_00",#N/A,FALSE,"Prog_Gov";"REAL_00",#N/A,FALSE,"IN";"REAL_00",#N/A,FALSE,"B_mrks99";"REAL_00",#N/A,FALSE,"B_mrks00"}</definedName>
    <definedName name="wrn.OUTTURN_TABLES_00." localSheetId="54" hidden="1">{"REAL_00",#N/A,FALSE,"Prog_BSyst";"REAL_00",#N/A,FALSE,"Prog_BCM";"REAL_00",#N/A,FALSE,"Prog_ComB";"REAL_00",#N/A,FALSE,"Prog_Gov";"REAL_00",#N/A,FALSE,"IN";"REAL_00",#N/A,FALSE,"B_mrks99";"REAL_00",#N/A,FALSE,"B_mrks00"}</definedName>
    <definedName name="wrn.OUTTURN_TABLES_00." localSheetId="11" hidden="1">{"REAL_00",#N/A,FALSE,"Prog_BSyst";"REAL_00",#N/A,FALSE,"Prog_BCM";"REAL_00",#N/A,FALSE,"Prog_ComB";"REAL_00",#N/A,FALSE,"Prog_Gov";"REAL_00",#N/A,FALSE,"IN";"REAL_00",#N/A,FALSE,"B_mrks99";"REAL_00",#N/A,FALSE,"B_mrks00"}</definedName>
    <definedName name="wrn.OUTTURN_TABLES_00." hidden="1">{"REAL_00",#N/A,FALSE,"Prog_BSyst";"REAL_00",#N/A,FALSE,"Prog_BCM";"REAL_00",#N/A,FALSE,"Prog_ComB";"REAL_00",#N/A,FALSE,"Prog_Gov";"REAL_00",#N/A,FALSE,"IN";"REAL_00",#N/A,FALSE,"B_mrks99";"REAL_00",#N/A,FALSE,"B_mrks00"}</definedName>
    <definedName name="wrn.OUTTURN_TABLES_99." localSheetId="53" hidden="1">{"REAL_99",#N/A,FALSE,"Prog_BSyst";"REAL_99",#N/A,FALSE,"Prog_BCM";"REAL_99",#N/A,FALSE,"Prog_ComB";"REAL_99",#N/A,FALSE,"Prog_Gov";"REAL_99",#N/A,FALSE,"B_mrks99"}</definedName>
    <definedName name="wrn.OUTTURN_TABLES_99." localSheetId="54" hidden="1">{"REAL_99",#N/A,FALSE,"Prog_BSyst";"REAL_99",#N/A,FALSE,"Prog_BCM";"REAL_99",#N/A,FALSE,"Prog_ComB";"REAL_99",#N/A,FALSE,"Prog_Gov";"REAL_99",#N/A,FALSE,"B_mrks99"}</definedName>
    <definedName name="wrn.OUTTURN_TABLES_99." localSheetId="11" hidden="1">{"REAL_99",#N/A,FALSE,"Prog_BSyst";"REAL_99",#N/A,FALSE,"Prog_BCM";"REAL_99",#N/A,FALSE,"Prog_ComB";"REAL_99",#N/A,FALSE,"Prog_Gov";"REAL_99",#N/A,FALSE,"B_mrks99"}</definedName>
    <definedName name="wrn.OUTTURN_TABLES_99." hidden="1">{"REAL_99",#N/A,FALSE,"Prog_BSyst";"REAL_99",#N/A,FALSE,"Prog_BCM";"REAL_99",#N/A,FALSE,"Prog_ComB";"REAL_99",#N/A,FALSE,"Prog_Gov";"REAL_99",#N/A,FALSE,"B_mrks99"}</definedName>
    <definedName name="wrn.PASMON." localSheetId="40" hidden="1">{"1",#N/A,FALSE,"Pasivos Mon";"2",#N/A,FALSE,"Pasivos Mon"}</definedName>
    <definedName name="wrn.PASMON." localSheetId="53" hidden="1">{"1",#N/A,FALSE,"Pasivos Mon";"2",#N/A,FALSE,"Pasivos Mon"}</definedName>
    <definedName name="wrn.PASMON." localSheetId="54" hidden="1">{"1",#N/A,FALSE,"Pasivos Mon";"2",#N/A,FALSE,"Pasivos Mon"}</definedName>
    <definedName name="wrn.PASMON." localSheetId="11" hidden="1">{"1",#N/A,FALSE,"Pasivos Mon";"2",#N/A,FALSE,"Pasivos Mon"}</definedName>
    <definedName name="wrn.PASMON." hidden="1">{"1",#N/A,FALSE,"Pasivos Mon";"2",#N/A,FALSE,"Pasivos Mon"}</definedName>
    <definedName name="wrn.Per._.cri." localSheetId="53" hidden="1">{#N/A,#N/A,FALSE,"Per Cri"}</definedName>
    <definedName name="wrn.Per._.cri." localSheetId="54" hidden="1">{#N/A,#N/A,FALSE,"Per Cri"}</definedName>
    <definedName name="wrn.Per._.cri." localSheetId="11" hidden="1">{#N/A,#N/A,FALSE,"Per Cri"}</definedName>
    <definedName name="wrn.Per._.cri." hidden="1">{#N/A,#N/A,FALSE,"Per Cri"}</definedName>
    <definedName name="wrn.Print._.Detailed._.Tables." localSheetId="40" hidden="1">{"ca",#N/A,FALSE,"Detailed BOP";"ka",#N/A,FALSE,"Detailed BOP";"btl",#N/A,FALSE,"Detailed BOP";#N/A,#N/A,FALSE,"Debt  Stock TBL";"imfprint",#N/A,FALSE,"IMF";"nirprintview",#N/A,FALSE,"NIR";"tradeprint",#N/A,FALSE,"Trade";"imfdebtservice",#N/A,FALSE,"IMF"}</definedName>
    <definedName name="wrn.Print._.Detailed._.Tables." localSheetId="53" hidden="1">{"ca",#N/A,FALSE,"Detailed BOP";"ka",#N/A,FALSE,"Detailed BOP";"btl",#N/A,FALSE,"Detailed BOP";#N/A,#N/A,FALSE,"Debt  Stock TBL";"imfprint",#N/A,FALSE,"IMF";"nirprintview",#N/A,FALSE,"NIR";"tradeprint",#N/A,FALSE,"Trade";"imfdebtservice",#N/A,FALSE,"IMF"}</definedName>
    <definedName name="wrn.Print._.Detailed._.Tables." localSheetId="54" hidden="1">{"ca",#N/A,FALSE,"Detailed BOP";"ka",#N/A,FALSE,"Detailed BOP";"btl",#N/A,FALSE,"Detailed BOP";#N/A,#N/A,FALSE,"Debt  Stock TBL";"imfprint",#N/A,FALSE,"IMF";"nirprintview",#N/A,FALSE,"NIR";"tradeprint",#N/A,FALSE,"Trade";"imfdebtservice",#N/A,FALSE,"IMF"}</definedName>
    <definedName name="wrn.Print._.Detailed._.Tables." localSheetId="11" hidden="1">{"ca",#N/A,FALSE,"Detailed BOP";"ka",#N/A,FALSE,"Detailed BOP";"btl",#N/A,FALSE,"Detailed BOP";#N/A,#N/A,FALSE,"Debt  Stock TBL";"imfprint",#N/A,FALSE,"IMF";"nirprintview",#N/A,FALSE,"NIR";"tradeprint",#N/A,FALSE,"Trade";"imfdebtservice",#N/A,FALSE,"IMF"}</definedName>
    <definedName name="wrn.Print._.Detailed._.Tables." hidden="1">{"ca",#N/A,FALSE,"Detailed BOP";"ka",#N/A,FALSE,"Detailed BOP";"btl",#N/A,FALSE,"Detailed BOP";#N/A,#N/A,FALSE,"Debt  Stock TBL";"imfprint",#N/A,FALSE,"IMF";"nirprintview",#N/A,FALSE,"NIR";"tradeprint",#N/A,FALSE,"Trade";"imfdebtservice",#N/A,FALSE,"IMF"}</definedName>
    <definedName name="wrn.Program." localSheetId="40" hidden="1">{"Tab1",#N/A,FALSE,"P";"Tab2",#N/A,FALSE,"P"}</definedName>
    <definedName name="wrn.Program." localSheetId="53" hidden="1">{"Tab1",#N/A,FALSE,"P";"Tab2",#N/A,FALSE,"P"}</definedName>
    <definedName name="wrn.Program." localSheetId="54" hidden="1">{"Tab1",#N/A,FALSE,"P";"Tab2",#N/A,FALSE,"P"}</definedName>
    <definedName name="wrn.Program." localSheetId="11" hidden="1">{"Tab1",#N/A,FALSE,"P";"Tab2",#N/A,FALSE,"P"}</definedName>
    <definedName name="wrn.Program." hidden="1">{"Tab1",#N/A,FALSE,"P";"Tab2",#N/A,FALSE,"P"}</definedName>
    <definedName name="wrn.QUARTERLY_TABLES_00." localSheetId="53" hidden="1">{"SCEN_Q00",#N/A,FALSE,"Prog_BSyst";"SCEN_Q00",#N/A,FALSE,"Prog_BCM";"SCEN_Q00",#N/A,FALSE,"Prog_ComB";"SCEN_Q00",#N/A,FALSE,"Prog_Gov";"SCEN_Q00",#N/A,FALSE,"IN"}</definedName>
    <definedName name="wrn.QUARTERLY_TABLES_00." localSheetId="54" hidden="1">{"SCEN_Q00",#N/A,FALSE,"Prog_BSyst";"SCEN_Q00",#N/A,FALSE,"Prog_BCM";"SCEN_Q00",#N/A,FALSE,"Prog_ComB";"SCEN_Q00",#N/A,FALSE,"Prog_Gov";"SCEN_Q00",#N/A,FALSE,"IN"}</definedName>
    <definedName name="wrn.QUARTERLY_TABLES_00." localSheetId="11" hidden="1">{"SCEN_Q00",#N/A,FALSE,"Prog_BSyst";"SCEN_Q00",#N/A,FALSE,"Prog_BCM";"SCEN_Q00",#N/A,FALSE,"Prog_ComB";"SCEN_Q00",#N/A,FALSE,"Prog_Gov";"SCEN_Q00",#N/A,FALSE,"IN"}</definedName>
    <definedName name="wrn.QUARTERLY_TABLES_00." hidden="1">{"SCEN_Q00",#N/A,FALSE,"Prog_BSyst";"SCEN_Q00",#N/A,FALSE,"Prog_BCM";"SCEN_Q00",#N/A,FALSE,"Prog_ComB";"SCEN_Q00",#N/A,FALSE,"Prog_Gov";"SCEN_Q00",#N/A,FALSE,"IN"}</definedName>
    <definedName name="wrn.quarters._.98." localSheetId="53"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54"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1"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RED97MON." localSheetId="53" hidden="1">{"CBA",#N/A,FALSE,"TAB4";"MS",#N/A,FALSE,"TAB5";"BANKLOANS",#N/A,FALSE,"TAB21APP ";"INTEREST",#N/A,FALSE,"TAB22APP"}</definedName>
    <definedName name="wrn.RED97MON." localSheetId="54" hidden="1">{"CBA",#N/A,FALSE,"TAB4";"MS",#N/A,FALSE,"TAB5";"BANKLOANS",#N/A,FALSE,"TAB21APP ";"INTEREST",#N/A,FALSE,"TAB22APP"}</definedName>
    <definedName name="wrn.RED97MON." localSheetId="11" hidden="1">{"CBA",#N/A,FALSE,"TAB4";"MS",#N/A,FALSE,"TAB5";"BANKLOANS",#N/A,FALSE,"TAB21APP ";"INTEREST",#N/A,FALSE,"TAB22APP"}</definedName>
    <definedName name="wrn.RED97MON." hidden="1">{"CBA",#N/A,FALSE,"TAB4";"MS",#N/A,FALSE,"TAB5";"BANKLOANS",#N/A,FALSE,"TAB21APP ";"INTEREST",#N/A,FALSE,"TAB22APP"}</definedName>
    <definedName name="wrn.Riqfin." localSheetId="40" hidden="1">{"Riqfin97",#N/A,FALSE,"Tran";"Riqfinpro",#N/A,FALSE,"Tran"}</definedName>
    <definedName name="wrn.Riqfin." localSheetId="53" hidden="1">{"Riqfin97",#N/A,FALSE,"Tran";"Riqfinpro",#N/A,FALSE,"Tran"}</definedName>
    <definedName name="wrn.Riqfin." localSheetId="54" hidden="1">{"Riqfin97",#N/A,FALSE,"Tran";"Riqfinpro",#N/A,FALSE,"Tran"}</definedName>
    <definedName name="wrn.Riqfin." localSheetId="11" hidden="1">{"Riqfin97",#N/A,FALSE,"Tran";"Riqfinpro",#N/A,FALSE,"Tran"}</definedName>
    <definedName name="wrn.Riqfin." hidden="1">{"Riqfin97",#N/A,FALSE,"Tran";"Riqfinpro",#N/A,FALSE,"Tran"}</definedName>
    <definedName name="wrn.RViZ96." localSheetId="40" hidden="1">{#N/A,#N/A,FALSE,"ZN6095SULEATNEU";#N/A,#N/A,FALSE,"BNZLBT95";#N/A,#N/A,FALSE,"Schich95";#N/A,#N/A,FALSE,"RTAQ8094";#N/A,#N/A,FALSE,"BNNEU";#N/A,#N/A,FALSE,"BNVERMW";#N/A,#N/A,FALSE,"BNVERMO";#N/A,#N/A,FALSE,"BNVERFW";#N/A,#N/A,FALSE,"BNVERFO";#N/A,#N/A,FALSE,"ZNAE6094";#N/A,#N/A,FALSE,"WFAEBZDAUE6094";#N/A,#N/A,FALSE,"RTZN wg. Todes"}</definedName>
    <definedName name="wrn.RViZ96." localSheetId="53" hidden="1">{#N/A,#N/A,FALSE,"ZN6095SULEATNEU";#N/A,#N/A,FALSE,"BNZLBT95";#N/A,#N/A,FALSE,"Schich95";#N/A,#N/A,FALSE,"RTAQ8094";#N/A,#N/A,FALSE,"BNNEU";#N/A,#N/A,FALSE,"BNVERMW";#N/A,#N/A,FALSE,"BNVERMO";#N/A,#N/A,FALSE,"BNVERFW";#N/A,#N/A,FALSE,"BNVERFO";#N/A,#N/A,FALSE,"ZNAE6094";#N/A,#N/A,FALSE,"WFAEBZDAUE6094";#N/A,#N/A,FALSE,"RTZN wg. Todes"}</definedName>
    <definedName name="wrn.RViZ96." localSheetId="54" hidden="1">{#N/A,#N/A,FALSE,"ZN6095SULEATNEU";#N/A,#N/A,FALSE,"BNZLBT95";#N/A,#N/A,FALSE,"Schich95";#N/A,#N/A,FALSE,"RTAQ8094";#N/A,#N/A,FALSE,"BNNEU";#N/A,#N/A,FALSE,"BNVERMW";#N/A,#N/A,FALSE,"BNVERMO";#N/A,#N/A,FALSE,"BNVERFW";#N/A,#N/A,FALSE,"BNVERFO";#N/A,#N/A,FALSE,"ZNAE6094";#N/A,#N/A,FALSE,"WFAEBZDAUE6094";#N/A,#N/A,FALSE,"RTZN wg. Todes"}</definedName>
    <definedName name="wrn.RViZ96." hidden="1">{#N/A,#N/A,FALSE,"ZN6095SULEATNEU";#N/A,#N/A,FALSE,"BNZLBT95";#N/A,#N/A,FALSE,"Schich95";#N/A,#N/A,FALSE,"RTAQ8094";#N/A,#N/A,FALSE,"BNNEU";#N/A,#N/A,FALSE,"BNVERMW";#N/A,#N/A,FALSE,"BNVERMO";#N/A,#N/A,FALSE,"BNVERFW";#N/A,#N/A,FALSE,"BNVERFO";#N/A,#N/A,FALSE,"ZNAE6094";#N/A,#N/A,FALSE,"WFAEBZDAUE6094";#N/A,#N/A,FALSE,"RTZN wg. Todes"}</definedName>
    <definedName name="wrn.Sel._.Ind." localSheetId="53" hidden="1">{#N/A,#N/A,FALSE,"Sel Ind"}</definedName>
    <definedName name="wrn.Sel._.Ind." localSheetId="54" hidden="1">{#N/A,#N/A,FALSE,"Sel Ind"}</definedName>
    <definedName name="wrn.Sel._.Ind." localSheetId="11" hidden="1">{#N/A,#N/A,FALSE,"Sel Ind"}</definedName>
    <definedName name="wrn.Sel._.Ind." hidden="1">{#N/A,#N/A,FALSE,"Sel Ind"}</definedName>
    <definedName name="wrn.SET_OF_TABLES." localSheetId="53" hidden="1">{#N/A,#N/A,TRUE,"Tab1";#N/A,#N/A,TRUE,"Tab2";#N/A,#N/A,TRUE,"Tab3";#N/A,#N/A,TRUE,"Tab4";#N/A,#N/A,TRUE,"Tab5";#N/A,#N/A,TRUE,"Tab6";#N/A,#N/A,TRUE,"Tab7";#N/A,#N/A,TRUE,"Tab8";#N/A,#N/A,TRUE,"Tab9";#N/A,#N/A,TRUE,"Tab10";#N/A,#N/A,TRUE,"Tab11";#N/A,#N/A,TRUE,"Tab12";#N/A,#N/A,TRUE,"Tab13";#N/A,#N/A,TRUE,"tab14";#N/A,#N/A,TRUE,"tab14fr"}</definedName>
    <definedName name="wrn.SET_OF_TABLES." localSheetId="54" hidden="1">{#N/A,#N/A,TRUE,"Tab1";#N/A,#N/A,TRUE,"Tab2";#N/A,#N/A,TRUE,"Tab3";#N/A,#N/A,TRUE,"Tab4";#N/A,#N/A,TRUE,"Tab5";#N/A,#N/A,TRUE,"Tab6";#N/A,#N/A,TRUE,"Tab7";#N/A,#N/A,TRUE,"Tab8";#N/A,#N/A,TRUE,"Tab9";#N/A,#N/A,TRUE,"Tab10";#N/A,#N/A,TRUE,"Tab11";#N/A,#N/A,TRUE,"Tab12";#N/A,#N/A,TRUE,"Tab13";#N/A,#N/A,TRUE,"tab14";#N/A,#N/A,TRUE,"tab14fr"}</definedName>
    <definedName name="wrn.SET_OF_TABLES." localSheetId="11" hidden="1">{#N/A,#N/A,TRUE,"Tab1";#N/A,#N/A,TRUE,"Tab2";#N/A,#N/A,TRUE,"Tab3";#N/A,#N/A,TRUE,"Tab4";#N/A,#N/A,TRUE,"Tab5";#N/A,#N/A,TRUE,"Tab6";#N/A,#N/A,TRUE,"Tab7";#N/A,#N/A,TRUE,"Tab8";#N/A,#N/A,TRUE,"Tab9";#N/A,#N/A,TRUE,"Tab10";#N/A,#N/A,TRUE,"Tab11";#N/A,#N/A,TRUE,"Tab12";#N/A,#N/A,TRUE,"Tab13";#N/A,#N/A,TRUE,"tab14";#N/A,#N/A,TRUE,"tab14fr"}</definedName>
    <definedName name="wrn.SET_OF_TABLES." hidden="1">{#N/A,#N/A,TRUE,"Tab1";#N/A,#N/A,TRUE,"Tab2";#N/A,#N/A,TRUE,"Tab3";#N/A,#N/A,TRUE,"Tab4";#N/A,#N/A,TRUE,"Tab5";#N/A,#N/A,TRUE,"Tab6";#N/A,#N/A,TRUE,"Tab7";#N/A,#N/A,TRUE,"Tab8";#N/A,#N/A,TRUE,"Tab9";#N/A,#N/A,TRUE,"Tab10";#N/A,#N/A,TRUE,"Tab11";#N/A,#N/A,TRUE,"Tab12";#N/A,#N/A,TRUE,"Tab13";#N/A,#N/A,TRUE,"tab14";#N/A,#N/A,TRUE,"tab14fr"}</definedName>
    <definedName name="wrn.sreport9899." localSheetId="53"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54"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1"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TAFF_REPORT_TABLES." localSheetId="53" hidden="1">{"SR_tbs",#N/A,FALSE,"MGSSEI";"SR_tbs",#N/A,FALSE,"MGSBOX";"SR_tbs",#N/A,FALSE,"MGSOCIND"}</definedName>
    <definedName name="wrn.STAFF_REPORT_TABLES." localSheetId="54" hidden="1">{"SR_tbs",#N/A,FALSE,"MGSSEI";"SR_tbs",#N/A,FALSE,"MGSBOX";"SR_tbs",#N/A,FALSE,"MGSOCIND"}</definedName>
    <definedName name="wrn.STAFF_REPORT_TABLES." localSheetId="11" hidden="1">{"SR_tbs",#N/A,FALSE,"MGSSEI";"SR_tbs",#N/A,FALSE,"MGSBOX";"SR_tbs",#N/A,FALSE,"MGSOCIND"}</definedName>
    <definedName name="wrn.STAFF_REPORT_TABLES." hidden="1">{"SR_tbs",#N/A,FALSE,"MGSSEI";"SR_tbs",#N/A,FALSE,"MGSBOX";"SR_tbs",#N/A,FALSE,"MGSOCIND"}</definedName>
    <definedName name="wrn.staffreport." localSheetId="53" hidden="1">{#N/A,#N/A,FALSE,"slvsrtb1";#N/A,#N/A,FALSE,"slvsrtb2";#N/A,#N/A,FALSE,"slvsrtb3";#N/A,#N/A,FALSE,"slvsrtb4";#N/A,#N/A,FALSE,"slvsrtb5";#N/A,#N/A,FALSE,"slvsrtb6";#N/A,#N/A,FALSE,"slvsrtb7";#N/A,#N/A,FALSE,"slvsrtb8";#N/A,#N/A,FALSE,"slvsrtb9";#N/A,#N/A,FALSE,"slvsrtb10";#N/A,#N/A,FALSE,"slvsrtb12"}</definedName>
    <definedName name="wrn.staffreport." localSheetId="54" hidden="1">{#N/A,#N/A,FALSE,"slvsrtb1";#N/A,#N/A,FALSE,"slvsrtb2";#N/A,#N/A,FALSE,"slvsrtb3";#N/A,#N/A,FALSE,"slvsrtb4";#N/A,#N/A,FALSE,"slvsrtb5";#N/A,#N/A,FALSE,"slvsrtb6";#N/A,#N/A,FALSE,"slvsrtb7";#N/A,#N/A,FALSE,"slvsrtb8";#N/A,#N/A,FALSE,"slvsrtb9";#N/A,#N/A,FALSE,"slvsrtb10";#N/A,#N/A,FALSE,"slvsrtb12"}</definedName>
    <definedName name="wrn.staffreport." localSheetId="11" hidden="1">{#N/A,#N/A,FALSE,"slvsrtb1";#N/A,#N/A,FALSE,"slvsrtb2";#N/A,#N/A,FALSE,"slvsrtb3";#N/A,#N/A,FALSE,"slvsrtb4";#N/A,#N/A,FALSE,"slvsrtb5";#N/A,#N/A,FALSE,"slvsrtb6";#N/A,#N/A,FALSE,"slvsrtb7";#N/A,#N/A,FALSE,"slvsrtb8";#N/A,#N/A,FALSE,"slvsrtb9";#N/A,#N/A,FALSE,"slvsrtb10";#N/A,#N/A,FALSE,"slvsrtb12"}</definedName>
    <definedName name="wrn.staffreport." hidden="1">{#N/A,#N/A,FALSE,"slvsrtb1";#N/A,#N/A,FALSE,"slvsrtb2";#N/A,#N/A,FALSE,"slvsrtb3";#N/A,#N/A,FALSE,"slvsrtb4";#N/A,#N/A,FALSE,"slvsrtb5";#N/A,#N/A,FALSE,"slvsrtb6";#N/A,#N/A,FALSE,"slvsrtb7";#N/A,#N/A,FALSE,"slvsrtb8";#N/A,#N/A,FALSE,"slvsrtb9";#N/A,#N/A,FALSE,"slvsrtb10";#N/A,#N/A,FALSE,"slvsrtb12"}</definedName>
    <definedName name="wrn.Super." localSheetId="53" hidden="1">{#N/A,#N/A,FALSE,"Fórmulas";#N/A,#N/A,FALSE,"Proj100";#N/A,#N/A,FALSE,"Proj50";#N/A,#N/A,FALSE,"Proj25";#N/A,#N/A,FALSE,"Proj0";#N/A,#N/A,FALSE,"ProjLib";#N/A,#N/A,FALSE,"Aux"}</definedName>
    <definedName name="wrn.Super." localSheetId="54" hidden="1">{#N/A,#N/A,FALSE,"Fórmulas";#N/A,#N/A,FALSE,"Proj100";#N/A,#N/A,FALSE,"Proj50";#N/A,#N/A,FALSE,"Proj25";#N/A,#N/A,FALSE,"Proj0";#N/A,#N/A,FALSE,"ProjLib";#N/A,#N/A,FALSE,"Aux"}</definedName>
    <definedName name="wrn.Super." localSheetId="11" hidden="1">{#N/A,#N/A,FALSE,"Fórmulas";#N/A,#N/A,FALSE,"Proj100";#N/A,#N/A,FALSE,"Proj50";#N/A,#N/A,FALSE,"Proj25";#N/A,#N/A,FALSE,"Proj0";#N/A,#N/A,FALSE,"ProjLib";#N/A,#N/A,FALSE,"Aux"}</definedName>
    <definedName name="wrn.Super." hidden="1">{#N/A,#N/A,FALSE,"Fórmulas";#N/A,#N/A,FALSE,"Proj100";#N/A,#N/A,FALSE,"Proj50";#N/A,#N/A,FALSE,"Proj25";#N/A,#N/A,FALSE,"Proj0";#N/A,#N/A,FALSE,"ProjLib";#N/A,#N/A,FALSE,"Aux"}</definedName>
    <definedName name="wrn.TabARA." localSheetId="40" hidden="1">{"Page1",#N/A,FALSE,"ARA M&amp;F&amp;T";"Page2",#N/A,FALSE,"ARA M&amp;F&amp;T";"Page3",#N/A,FALSE,"ARA M&amp;F&amp;T"}</definedName>
    <definedName name="wrn.TabARA." localSheetId="53" hidden="1">{"Page1",#N/A,FALSE,"ARA M&amp;F&amp;T";"Page2",#N/A,FALSE,"ARA M&amp;F&amp;T";"Page3",#N/A,FALSE,"ARA M&amp;F&amp;T"}</definedName>
    <definedName name="wrn.TabARA." localSheetId="54" hidden="1">{"Page1",#N/A,FALSE,"ARA M&amp;F&amp;T";"Page2",#N/A,FALSE,"ARA M&amp;F&amp;T";"Page3",#N/A,FALSE,"ARA M&amp;F&amp;T"}</definedName>
    <definedName name="wrn.TabARA." localSheetId="11" hidden="1">{"Page1",#N/A,FALSE,"ARA M&amp;F&amp;T";"Page2",#N/A,FALSE,"ARA M&amp;F&amp;T";"Page3",#N/A,FALSE,"ARA M&amp;F&amp;T"}</definedName>
    <definedName name="wrn.TabARA." hidden="1">{"Page1",#N/A,FALSE,"ARA M&amp;F&amp;T";"Page2",#N/A,FALSE,"ARA M&amp;F&amp;T";"Page3",#N/A,FALSE,"ARA M&amp;F&amp;T"}</definedName>
    <definedName name="wrn.Tabellen." localSheetId="40" hidden="1">{#N/A,#N/A,FALSE,"G RV Männer W";#N/A,#N/A,FALSE,"G RV Frauen W";#N/A,#N/A,FALSE,"G RV Männer O";#N/A,#N/A,FALSE,"G RV Frauen O";#N/A,#N/A,FALSE,"RTZahlbetrag"}</definedName>
    <definedName name="wrn.Tabellen." localSheetId="53" hidden="1">{#N/A,#N/A,FALSE,"G RV Männer W";#N/A,#N/A,FALSE,"G RV Frauen W";#N/A,#N/A,FALSE,"G RV Männer O";#N/A,#N/A,FALSE,"G RV Frauen O";#N/A,#N/A,FALSE,"RTZahlbetrag"}</definedName>
    <definedName name="wrn.Tabellen." localSheetId="54" hidden="1">{#N/A,#N/A,FALSE,"G RV Männer W";#N/A,#N/A,FALSE,"G RV Frauen W";#N/A,#N/A,FALSE,"G RV Männer O";#N/A,#N/A,FALSE,"G RV Frauen O";#N/A,#N/A,FALSE,"RTZahlbetrag"}</definedName>
    <definedName name="wrn.Tabellen." hidden="1">{#N/A,#N/A,FALSE,"G RV Männer W";#N/A,#N/A,FALSE,"G RV Frauen W";#N/A,#N/A,FALSE,"G RV Männer O";#N/A,#N/A,FALSE,"G RV Frauen O";#N/A,#N/A,FALSE,"RTZahlbetrag"}</definedName>
    <definedName name="wrn.Tb._.1._.Mc._.Flows." localSheetId="53" hidden="1">{#N/A,#N/A,FALSE,"Tb 1 Mc Flows"}</definedName>
    <definedName name="wrn.Tb._.1._.Mc._.Flows." localSheetId="54" hidden="1">{#N/A,#N/A,FALSE,"Tb 1 Mc Flows"}</definedName>
    <definedName name="wrn.Tb._.1._.Mc._.Flows." localSheetId="11" hidden="1">{#N/A,#N/A,FALSE,"Tb 1 Mc Flows"}</definedName>
    <definedName name="wrn.Tb._.1._.Mc._.Flows." hidden="1">{#N/A,#N/A,FALSE,"Tb 1 Mc Flows"}</definedName>
    <definedName name="wrn.Tb._.2._.NFPS." localSheetId="53" hidden="1">{#N/A,#N/A,FALSE,"Tb 2 NFPS"}</definedName>
    <definedName name="wrn.Tb._.2._.NFPS." localSheetId="54" hidden="1">{#N/A,#N/A,FALSE,"Tb 2 NFPS"}</definedName>
    <definedName name="wrn.Tb._.2._.NFPS." localSheetId="11" hidden="1">{#N/A,#N/A,FALSE,"Tb 2 NFPS"}</definedName>
    <definedName name="wrn.Tb._.2._.NFPS." hidden="1">{#N/A,#N/A,FALSE,"Tb 2 NFPS"}</definedName>
    <definedName name="wrn.Tb._.3._.C._.Gov." localSheetId="53" hidden="1">{#N/A,#N/A,FALSE,"tb 3 C Gov"}</definedName>
    <definedName name="wrn.Tb._.3._.C._.Gov." localSheetId="54" hidden="1">{#N/A,#N/A,FALSE,"tb 3 C Gov"}</definedName>
    <definedName name="wrn.Tb._.3._.C._.Gov." localSheetId="11" hidden="1">{#N/A,#N/A,FALSE,"tb 3 C Gov"}</definedName>
    <definedName name="wrn.Tb._.3._.C._.Gov." hidden="1">{#N/A,#N/A,FALSE,"tb 3 C Gov"}</definedName>
    <definedName name="wrn.Tb._.4._.MT._.Fiscal." localSheetId="53" hidden="1">{#N/A,#N/A,FALSE,"Tb 4 MT Fiscal"}</definedName>
    <definedName name="wrn.Tb._.4._.MT._.Fiscal." localSheetId="54" hidden="1">{#N/A,#N/A,FALSE,"Tb 4 MT Fiscal"}</definedName>
    <definedName name="wrn.Tb._.4._.MT._.Fiscal." localSheetId="11" hidden="1">{#N/A,#N/A,FALSE,"Tb 4 MT Fiscal"}</definedName>
    <definedName name="wrn.Tb._.4._.MT._.Fiscal." hidden="1">{#N/A,#N/A,FALSE,"Tb 4 MT Fiscal"}</definedName>
    <definedName name="wrn.Trade._.Output._.All." localSheetId="40" hidden="1">{"PRI",#N/A,FALSE,"Data";"QUA",#N/A,FALSE,"Data";"STR",#N/A,FALSE,"Data";"VAL",#N/A,FALSE,"Data";"WEO",#N/A,FALSE,"Data";"WGT",#N/A,FALSE,"Data"}</definedName>
    <definedName name="wrn.Trade._.Output._.All." localSheetId="53" hidden="1">{"PRI",#N/A,FALSE,"Data";"QUA",#N/A,FALSE,"Data";"STR",#N/A,FALSE,"Data";"VAL",#N/A,FALSE,"Data";"WEO",#N/A,FALSE,"Data";"WGT",#N/A,FALSE,"Data"}</definedName>
    <definedName name="wrn.Trade._.Output._.All." localSheetId="54" hidden="1">{"PRI",#N/A,FALSE,"Data";"QUA",#N/A,FALSE,"Data";"STR",#N/A,FALSE,"Data";"VAL",#N/A,FALSE,"Data";"WEO",#N/A,FALSE,"Data";"WGT",#N/A,FALSE,"Data"}</definedName>
    <definedName name="wrn.Trade._.Output._.All." localSheetId="11" hidden="1">{"PRI",#N/A,FALSE,"Data";"QUA",#N/A,FALSE,"Data";"STR",#N/A,FALSE,"Data";"VAL",#N/A,FALSE,"Data";"WEO",#N/A,FALSE,"Data";"WGT",#N/A,FALSE,"Data"}</definedName>
    <definedName name="wrn.Trade._.Output._.All." hidden="1">{"PRI",#N/A,FALSE,"Data";"QUA",#N/A,FALSE,"Data";"STR",#N/A,FALSE,"Data";"VAL",#N/A,FALSE,"Data";"WEO",#N/A,FALSE,"Data";"WGT",#N/A,FALSE,"Data"}</definedName>
    <definedName name="wrn.Trade._.Table._.Core." localSheetId="40" hidden="1">{"WEO",#N/A,FALSE,"Data";"PRI",#N/A,FALSE,"Data";"QUA",#N/A,FALSE,"Data"}</definedName>
    <definedName name="wrn.Trade._.Table._.Core." localSheetId="53" hidden="1">{"WEO",#N/A,FALSE,"Data";"PRI",#N/A,FALSE,"Data";"QUA",#N/A,FALSE,"Data"}</definedName>
    <definedName name="wrn.Trade._.Table._.Core." localSheetId="54" hidden="1">{"WEO",#N/A,FALSE,"Data";"PRI",#N/A,FALSE,"Data";"QUA",#N/A,FALSE,"Data"}</definedName>
    <definedName name="wrn.Trade._.Table._.Core." localSheetId="11" hidden="1">{"WEO",#N/A,FALSE,"Data";"PRI",#N/A,FALSE,"Data";"QUA",#N/A,FALSE,"Data"}</definedName>
    <definedName name="wrn.Trade._.Table._.Core." hidden="1">{"WEO",#N/A,FALSE,"Data";"PRI",#N/A,FALSE,"Data";"QUA",#N/A,FALSE,"Data"}</definedName>
    <definedName name="wrn.WEO." localSheetId="40" hidden="1">{"WEO",#N/A,FALSE,"T"}</definedName>
    <definedName name="wrn.WEO." localSheetId="53" hidden="1">{"WEO",#N/A,FALSE,"T"}</definedName>
    <definedName name="wrn.WEO." localSheetId="54" hidden="1">{"WEO",#N/A,FALSE,"T"}</definedName>
    <definedName name="wrn.WEO." localSheetId="11" hidden="1">{"WEO",#N/A,FALSE,"T"}</definedName>
    <definedName name="wrn.WEO." hidden="1">{"WEO",#N/A,FALSE,"T"}</definedName>
    <definedName name="wvu.a." localSheetId="53"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54"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1" hidden="1">{TRUE,TRUE,-0.5,-14.75,603,365.25,FALSE,TRUE,TRUE,TRUE,0,1,#N/A,1,#N/A,35.1857142857143,25.2777777777778,1,FALSE,FALSE,3,TRUE,1,FALSE,100,"Swvu.a.","ACwvu.a.",#N/A,FALSE,FALSE,0.75,0.5,0.5,0.75,1,"","",FALSE,FALSE,FALSE,FALSE,1,#N/A,1,1,"=R20C2:R127C52",FALSE,"Rwvu.a.","Cwvu.a.",FALSE,FALSE,FALSE,1,300,300,FALSE,FALSE,TRUE,TRUE,TRUE}</definedName>
    <definedName name="wvu.a." hidden="1">{TRUE,TRUE,-0.5,-14.75,603,365.25,FALSE,TRUE,TRUE,TRUE,0,1,#N/A,1,#N/A,35.1857142857143,25.2777777777778,1,FALSE,FALSE,3,TRUE,1,FALSE,100,"Swvu.a.","ACwvu.a.",#N/A,FALSE,FALSE,0.75,0.5,0.5,0.75,1,"","",FALSE,FALSE,FALSE,FALSE,1,#N/A,1,1,"=R20C2:R127C52",FALSE,"Rwvu.a.","Cwvu.a.",FALSE,FALSE,FALSE,1,300,300,FALSE,FALSE,TRUE,TRUE,TRUE}</definedName>
    <definedName name="wvu.bop." localSheetId="53"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54"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1"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sr." localSheetId="53"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54"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1"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dr.sr." localSheetId="53"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54"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1"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cotton." localSheetId="53"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54"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1"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all." localSheetId="53"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54"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1"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exportdetails." localSheetId="53"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54"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1"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s." localSheetId="53"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54"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1"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gold." localSheetId="53"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54"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1"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all." localSheetId="53"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54"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1"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Hypotheses." localSheetId="53"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54"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1" hidden="1">{TRUE,TRUE,-0.5,-14.75,603,379.5,FALSE,TRUE,TRUE,TRUE,0,6,#N/A,51,#N/A,12.25,26.5294117647059,1,FALSE,FALSE,3,TRUE,1,FALSE,100,"Swvu.Hypotheses.","ACwvu.Hypotheses.",#N/A,FALSE,FALSE,1.25,1,0.6,1,1,"","",FALSE,FALSE,FALSE,FALSE,1,#N/A,1,1,"=R1C4:R68C15",FALSE,#N/A,#N/A,FALSE,FALSE,FALSE,1,65532,300,FALSE,FALSE,TRUE,TRUE,TRUE}</definedName>
    <definedName name="wvu.Hypotheses." hidden="1">{TRUE,TRUE,-0.5,-14.75,603,379.5,FALSE,TRUE,TRUE,TRUE,0,6,#N/A,51,#N/A,12.25,26.5294117647059,1,FALSE,FALSE,3,TRUE,1,FALSE,100,"Swvu.Hypotheses.","ACwvu.Hypotheses.",#N/A,FALSE,FALSE,1.25,1,0.6,1,1,"","",FALSE,FALSE,FALSE,FALSE,1,#N/A,1,1,"=R1C4:R68C15",FALSE,#N/A,#N/A,FALSE,FALSE,FALSE,1,65532,300,FALSE,FALSE,TRUE,TRUE,TRUE}</definedName>
    <definedName name="wvu.imports." localSheetId="53"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54"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1"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all." localSheetId="53"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54"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1"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PLA1." localSheetId="40" hidden="1">{FALSE,FALSE,-1.25,-15.5,484.5,276.75,FALSE,FALSE,TRUE,TRUE,0,12,#N/A,46,#N/A,2.93460490463215,15.35,1,FALSE,FALSE,3,TRUE,1,FALSE,100,"Swvu.PLA1.","ACwvu.PLA1.",#N/A,FALSE,FALSE,0,0,0,0,2,"","",TRUE,TRUE,FALSE,FALSE,1,60,#N/A,#N/A,FALSE,FALSE,FALSE,FALSE,FALSE,FALSE,FALSE,9,65532,65532,FALSE,FALSE,TRUE,TRUE,TRUE}</definedName>
    <definedName name="wvu.PLA1." localSheetId="53" hidden="1">{FALSE,FALSE,-1.25,-15.5,484.5,276.75,FALSE,FALSE,TRUE,TRUE,0,12,#N/A,46,#N/A,2.93460490463215,15.35,1,FALSE,FALSE,3,TRUE,1,FALSE,100,"Swvu.PLA1.","ACwvu.PLA1.",#N/A,FALSE,FALSE,0,0,0,0,2,"","",TRUE,TRUE,FALSE,FALSE,1,60,#N/A,#N/A,FALSE,FALSE,FALSE,FALSE,FALSE,FALSE,FALSE,9,65532,65532,FALSE,FALSE,TRUE,TRUE,TRUE}</definedName>
    <definedName name="wvu.PLA1." localSheetId="54"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1" hidden="1">{FALSE,FALSE,-1.25,-15.5,484.5,276.75,FALSE,FALSE,TRUE,TRUE,0,12,#N/A,46,#N/A,2.93460490463215,15.35,1,FALSE,FALSE,3,TRUE,1,FALSE,100,"Swvu.PLA1.","ACwvu.PLA1.",#N/A,FALSE,FALSE,0,0,0,0,2,"","",TRUE,TRUE,FALSE,FALSE,1,60,#N/A,#N/A,FALSE,FALSE,FALSE,FALSE,FALSE,FALSE,FALSE,9,65532,65532,FALSE,FALSE,TRUE,TRUE,TRUE}</definedName>
    <definedName name="wvu.PLA1." hidden="1">{FALSE,FALSE,-1.25,-15.5,484.5,276.75,FALSE,FALSE,TRUE,TRUE,0,12,#N/A,46,#N/A,2.93460490463215,15.35,1,FALSE,FALSE,3,TRUE,1,FALSE,100,"Swvu.PLA1.","ACwvu.PLA1.",#N/A,FALSE,FALSE,0,0,0,0,2,"","",TRUE,TRUE,FALSE,FALSE,1,60,#N/A,#N/A,FALSE,FALSE,FALSE,FALSE,FALSE,FALSE,FALSE,9,65532,65532,FALSE,FALSE,TRUE,TRUE,TRUE}</definedName>
    <definedName name="wvu.PLA2." localSheetId="40" hidden="1">{TRUE,TRUE,-1.25,-15.5,484.5,276.75,FALSE,FALSE,TRUE,TRUE,0,15,#N/A,56,#N/A,4.88636363636364,15.35,1,FALSE,FALSE,3,TRUE,1,FALSE,100,"Swvu.PLA2.","ACwvu.PLA2.",#N/A,FALSE,FALSE,0,0,0,0,2,"","",TRUE,TRUE,FALSE,FALSE,1,60,#N/A,#N/A,FALSE,FALSE,"Rwvu.PLA2.",#N/A,FALSE,FALSE,FALSE,9,65532,65532,FALSE,FALSE,TRUE,TRUE,TRUE}</definedName>
    <definedName name="wvu.PLA2." localSheetId="53" hidden="1">{TRUE,TRUE,-1.25,-15.5,484.5,276.75,FALSE,FALSE,TRUE,TRUE,0,15,#N/A,56,#N/A,4.88636363636364,15.35,1,FALSE,FALSE,3,TRUE,1,FALSE,100,"Swvu.PLA2.","ACwvu.PLA2.",#N/A,FALSE,FALSE,0,0,0,0,2,"","",TRUE,TRUE,FALSE,FALSE,1,60,#N/A,#N/A,FALSE,FALSE,"Rwvu.PLA2.",#N/A,FALSE,FALSE,FALSE,9,65532,65532,FALSE,FALSE,TRUE,TRUE,TRUE}</definedName>
    <definedName name="wvu.PLA2." localSheetId="54" hidden="1">{TRUE,TRUE,-1.25,-15.5,484.5,276.75,FALSE,FALSE,TRUE,TRUE,0,15,#N/A,56,#N/A,4.88636363636364,15.35,1,FALSE,FALSE,3,TRUE,1,FALSE,100,"Swvu.PLA2.","ACwvu.PLA2.",#N/A,FALSE,FALSE,0,0,0,0,2,"","",TRUE,TRUE,FALSE,FALSE,1,60,#N/A,#N/A,FALSE,FALSE,"Rwvu.PLA2.",#N/A,FALSE,FALSE,FALSE,9,65532,65532,FALSE,FALSE,TRUE,TRUE,TRUE}</definedName>
    <definedName name="wvu.PLA2." localSheetId="11" hidden="1">{TRUE,TRUE,-1.25,-15.5,484.5,276.75,FALSE,FALSE,TRUE,TRUE,0,15,#N/A,56,#N/A,4.88636363636364,15.35,1,FALSE,FALSE,3,TRUE,1,FALSE,100,"Swvu.PLA2.","ACwvu.PLA2.",#N/A,FALSE,FALSE,0,0,0,0,2,"","",TRUE,TRUE,FALSE,FALSE,1,60,#N/A,#N/A,FALSE,FALSE,"Rwvu.PLA2.",#N/A,FALSE,FALSE,FALSE,9,65532,65532,FALSE,FALSE,TRUE,TRUE,TRUE}</definedName>
    <definedName name="wvu.PLA2." hidden="1">{TRUE,TRUE,-1.25,-15.5,484.5,276.75,FALSE,FALSE,TRUE,TRUE,0,15,#N/A,56,#N/A,4.88636363636364,15.35,1,FALSE,FALSE,3,TRUE,1,FALSE,100,"Swvu.PLA2.","ACwvu.PLA2.",#N/A,FALSE,FALSE,0,0,0,0,2,"","",TRUE,TRUE,FALSE,FALSE,1,60,#N/A,#N/A,FALSE,FALSE,"Rwvu.PLA2.",#N/A,FALSE,FALSE,FALSE,9,65532,65532,FALSE,FALSE,TRUE,TRUE,TRUE}</definedName>
    <definedName name="wvu.Print." localSheetId="53" hidden="1">{TRUE,TRUE,-0.5,-14.75,603,387,FALSE,TRUE,TRUE,TRUE,0,1,2,1,2,1,1,4,TRUE,TRUE,3,TRUE,1,TRUE,75,"Swvu.Print.","ACwvu.Print.",#N/A,FALSE,FALSE,1,0.75,0.6,0.5,1,"","",TRUE,FALSE,TRUE,FALSE,1,#N/A,1,1,#DIV/0!,FALSE,"Rwvu.Print.",#N/A,FALSE,FALSE,FALSE,1,65532,300,FALSE,FALSE,TRUE,TRUE,TRUE}</definedName>
    <definedName name="wvu.Print." localSheetId="54" hidden="1">{TRUE,TRUE,-0.5,-14.75,603,387,FALSE,TRUE,TRUE,TRUE,0,1,2,1,2,1,1,4,TRUE,TRUE,3,TRUE,1,TRUE,75,"Swvu.Print.","ACwvu.Print.",#N/A,FALSE,FALSE,1,0.75,0.6,0.5,1,"","",TRUE,FALSE,TRUE,FALSE,1,#N/A,1,1,#DIV/0!,FALSE,"Rwvu.Print.",#N/A,FALSE,FALSE,FALSE,1,65532,300,FALSE,FALSE,TRUE,TRUE,TRUE}</definedName>
    <definedName name="wvu.Print." localSheetId="11" hidden="1">{TRUE,TRUE,-0.5,-14.75,603,387,FALSE,TRUE,TRUE,TRUE,0,1,2,1,2,1,1,4,TRUE,TRUE,3,TRUE,1,TRUE,75,"Swvu.Print.","ACwvu.Print.",#N/A,FALSE,FALSE,1,0.75,0.6,0.5,1,"","",TRUE,FALSE,TRUE,FALSE,1,#N/A,1,1,#DIV/0!,FALSE,"Rwvu.Print.",#N/A,FALSE,FALSE,FALSE,1,65532,300,FALSE,FALSE,TRUE,TRUE,TRUE}</definedName>
    <definedName name="wvu.Print." hidden="1">{TRUE,TRUE,-0.5,-14.75,603,387,FALSE,TRUE,TRUE,TRUE,0,1,2,1,2,1,1,4,TRUE,TRUE,3,TRUE,1,TRUE,75,"Swvu.Print.","ACwvu.Print.",#N/A,FALSE,FALSE,1,0.75,0.6,0.5,1,"","",TRUE,FALSE,TRUE,FALSE,1,#N/A,1,1,#DIV/0!,FALSE,"Rwvu.Print.",#N/A,FALSE,FALSE,FALSE,1,65532,300,FALSE,FALSE,TRUE,TRUE,TRUE}</definedName>
    <definedName name="wvu.tot." localSheetId="53"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54"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1"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hidden="1">{TRUE,TRUE,-0.5,-14.75,603,379.5,FALSE,TRUE,TRUE,TRUE,0,32,#N/A,811,#N/A,25.6811594202899,26.4705882352941,1,FALSE,FALSE,3,TRUE,1,FALSE,100,"Swvu.tot.","ACwvu.tot.",#N/A,FALSE,FALSE,0.75,0.5,0.5,0.75,1,"","",FALSE,FALSE,FALSE,FALSE,1,#N/A,1,1,"=R790C2:R832C52",FALSE,"Rwvu.tot.","Cwvu.tot.",FALSE,FALSE,FALSE,1,300,300,FALSE,FALSE,TRUE,TRUE,TRUE}</definedName>
    <definedName name="ww" localSheetId="40" hidden="1">[167]M!#REF!</definedName>
    <definedName name="ww" hidden="1">[168]M!#REF!</definedName>
    <definedName name="www" localSheetId="40" hidden="1">{"Riqfin97",#N/A,FALSE,"Tran";"Riqfinpro",#N/A,FALSE,"Tran"}</definedName>
    <definedName name="www" localSheetId="53" hidden="1">{"Riqfin97",#N/A,FALSE,"Tran";"Riqfinpro",#N/A,FALSE,"Tran"}</definedName>
    <definedName name="www" localSheetId="54" hidden="1">{"Riqfin97",#N/A,FALSE,"Tran";"Riqfinpro",#N/A,FALSE,"Tran"}</definedName>
    <definedName name="www" localSheetId="11" hidden="1">{"Riqfin97",#N/A,FALSE,"Tran";"Riqfinpro",#N/A,FALSE,"Tran"}</definedName>
    <definedName name="www" hidden="1">{"Riqfin97",#N/A,FALSE,"Tran";"Riqfinpro",#N/A,FALSE,"Tran"}</definedName>
    <definedName name="wwwjjj" localSheetId="53" hidden="1">{#N/A,#N/A,FALSE,"slvsrtb1";#N/A,#N/A,FALSE,"slvsrtb2";#N/A,#N/A,FALSE,"slvsrtb3";#N/A,#N/A,FALSE,"slvsrtb4";#N/A,#N/A,FALSE,"slvsrtb5";#N/A,#N/A,FALSE,"slvsrtb6";#N/A,#N/A,FALSE,"slvsrtb7";#N/A,#N/A,FALSE,"slvsrtb8";#N/A,#N/A,FALSE,"slvsrtb9";#N/A,#N/A,FALSE,"slvsrtb10";#N/A,#N/A,FALSE,"slvsrtb12"}</definedName>
    <definedName name="wwwjjj" localSheetId="54" hidden="1">{#N/A,#N/A,FALSE,"slvsrtb1";#N/A,#N/A,FALSE,"slvsrtb2";#N/A,#N/A,FALSE,"slvsrtb3";#N/A,#N/A,FALSE,"slvsrtb4";#N/A,#N/A,FALSE,"slvsrtb5";#N/A,#N/A,FALSE,"slvsrtb6";#N/A,#N/A,FALSE,"slvsrtb7";#N/A,#N/A,FALSE,"slvsrtb8";#N/A,#N/A,FALSE,"slvsrtb9";#N/A,#N/A,FALSE,"slvsrtb10";#N/A,#N/A,FALSE,"slvsrtb12"}</definedName>
    <definedName name="wwwjjj" localSheetId="11" hidden="1">{#N/A,#N/A,FALSE,"slvsrtb1";#N/A,#N/A,FALSE,"slvsrtb2";#N/A,#N/A,FALSE,"slvsrtb3";#N/A,#N/A,FALSE,"slvsrtb4";#N/A,#N/A,FALSE,"slvsrtb5";#N/A,#N/A,FALSE,"slvsrtb6";#N/A,#N/A,FALSE,"slvsrtb7";#N/A,#N/A,FALSE,"slvsrtb8";#N/A,#N/A,FALSE,"slvsrtb9";#N/A,#N/A,FALSE,"slvsrtb10";#N/A,#N/A,FALSE,"slvsrtb12"}</definedName>
    <definedName name="wwwjjj" hidden="1">{#N/A,#N/A,FALSE,"slvsrtb1";#N/A,#N/A,FALSE,"slvsrtb2";#N/A,#N/A,FALSE,"slvsrtb3";#N/A,#N/A,FALSE,"slvsrtb4";#N/A,#N/A,FALSE,"slvsrtb5";#N/A,#N/A,FALSE,"slvsrtb6";#N/A,#N/A,FALSE,"slvsrtb7";#N/A,#N/A,FALSE,"slvsrtb8";#N/A,#N/A,FALSE,"slvsrtb9";#N/A,#N/A,FALSE,"slvsrtb10";#N/A,#N/A,FALSE,"slvsrtb12"}</definedName>
    <definedName name="wwww" hidden="1">[206]M!#REF!</definedName>
    <definedName name="wwwww" localSheetId="53" hidden="1">{"Minpmon",#N/A,FALSE,"Monthinput"}</definedName>
    <definedName name="wwwww" localSheetId="54" hidden="1">{"Minpmon",#N/A,FALSE,"Monthinput"}</definedName>
    <definedName name="wwwww" localSheetId="11" hidden="1">{"Minpmon",#N/A,FALSE,"Monthinput"}</definedName>
    <definedName name="wwwww" hidden="1">{"Minpmon",#N/A,FALSE,"Monthinput"}</definedName>
    <definedName name="wwwwwww" localSheetId="53" hidden="1">{"Riqfin97",#N/A,FALSE,"Tran";"Riqfinpro",#N/A,FALSE,"Tran"}</definedName>
    <definedName name="wwwwwww" localSheetId="54" hidden="1">{"Riqfin97",#N/A,FALSE,"Tran";"Riqfinpro",#N/A,FALSE,"Tran"}</definedName>
    <definedName name="wwwwwww" localSheetId="11" hidden="1">{"Riqfin97",#N/A,FALSE,"Tran";"Riqfinpro",#N/A,FALSE,"Tran"}</definedName>
    <definedName name="wwwwwww" hidden="1">{"Riqfin97",#N/A,FALSE,"Tran";"Riqfinpro",#N/A,FALSE,"Tran"}</definedName>
    <definedName name="x" localSheetId="40">#REF!</definedName>
    <definedName name="x">[207]w2_E_Sections!$DS$2</definedName>
    <definedName name="XR">[153]IN!$C$31:$X$31</definedName>
    <definedName name="XR_VALUE">'[149]Money-M'!#REF!</definedName>
    <definedName name="xx" localSheetId="40" hidden="1">{"WEO",#N/A,FALSE,"Data";"PRI",#N/A,FALSE,"Data";"QUA",#N/A,FALSE,"Data"}</definedName>
    <definedName name="xx" localSheetId="53" hidden="1">{"Riqfin97",#N/A,FALSE,"Tran";"Riqfinpro",#N/A,FALSE,"Tran"}</definedName>
    <definedName name="xx" localSheetId="54" hidden="1">{"Riqfin97",#N/A,FALSE,"Tran";"Riqfinpro",#N/A,FALSE,"Tran"}</definedName>
    <definedName name="xx" localSheetId="11" hidden="1">{"Riqfin97",#N/A,FALSE,"Tran";"Riqfinpro",#N/A,FALSE,"Tran"}</definedName>
    <definedName name="xx" hidden="1">{"Riqfin97",#N/A,FALSE,"Tran";"Riqfinpro",#N/A,FALSE,"Tran"}</definedName>
    <definedName name="xxWRS_1" localSheetId="40">#REF!</definedName>
    <definedName name="xxWRS_1" localSheetId="53">#REF!</definedName>
    <definedName name="xxWRS_1" localSheetId="54">#REF!</definedName>
    <definedName name="xxWRS_1">#REF!</definedName>
    <definedName name="xxWRS_10" localSheetId="40">#REF!</definedName>
    <definedName name="xxWRS_10" localSheetId="53">#REF!</definedName>
    <definedName name="xxWRS_10" localSheetId="54">#REF!</definedName>
    <definedName name="xxWRS_10">#REF!</definedName>
    <definedName name="xxWRS_11" localSheetId="53">#REF!</definedName>
    <definedName name="xxWRS_11" localSheetId="54">#REF!</definedName>
    <definedName name="xxWRS_11">#REF!</definedName>
    <definedName name="xxWRS_12">#REF!</definedName>
    <definedName name="xxWRS_13">#REF!</definedName>
    <definedName name="xxWRS_14">#REF!</definedName>
    <definedName name="xxWRS_15">#REF!</definedName>
    <definedName name="xxWRS_16">#REF!</definedName>
    <definedName name="xxWRS_17">#REF!</definedName>
    <definedName name="xxWRS_18">#REF!</definedName>
    <definedName name="xxWRS_19">#REF!</definedName>
    <definedName name="xxWRS_2">#REF!</definedName>
    <definedName name="xxWRS_20">#REF!</definedName>
    <definedName name="xxWRS_21">#REF!</definedName>
    <definedName name="xxWRS_22">#REF!</definedName>
    <definedName name="xxWRS_23">#REF!</definedName>
    <definedName name="xxWRS_24">#REF!</definedName>
    <definedName name="xxWRS_25">#REF!</definedName>
    <definedName name="xxWRS_26">#REF!</definedName>
    <definedName name="xxWRS_27">#REF!</definedName>
    <definedName name="xxWRS_28">#REF!</definedName>
    <definedName name="xxWRS_29">#REF!</definedName>
    <definedName name="xxWRS_3">#REF!</definedName>
    <definedName name="xxWRS_30">#REF!</definedName>
    <definedName name="xxWRS_31">#REF!</definedName>
    <definedName name="xxWRS_32">#REF!</definedName>
    <definedName name="xxWRS_33">#REF!</definedName>
    <definedName name="xxWRS_34">#REF!</definedName>
    <definedName name="xxWRS_35">#REF!</definedName>
    <definedName name="xxWRS_36">#REF!</definedName>
    <definedName name="xxWRS_37">#REF!</definedName>
    <definedName name="xxWRS_38">#REF!</definedName>
    <definedName name="xxWRS_39">#REF!</definedName>
    <definedName name="xxWRS_4">#REF!</definedName>
    <definedName name="xxWRS_40">#REF!</definedName>
    <definedName name="xxWRS_41">#REF!</definedName>
    <definedName name="xxWRS_42">#REF!</definedName>
    <definedName name="xxWRS_43">#REF!</definedName>
    <definedName name="xxWRS_44">#REF!</definedName>
    <definedName name="xxWRS_45">#REF!</definedName>
    <definedName name="xxWRS_46">#REF!</definedName>
    <definedName name="xxWRS_47">#REF!</definedName>
    <definedName name="xxWRS_5">#REF!</definedName>
    <definedName name="xxWRS_6">#REF!</definedName>
    <definedName name="xxWRS_7">#REF!</definedName>
    <definedName name="xxWRS_8">#REF!</definedName>
    <definedName name="xxWRS_9">#REF!</definedName>
    <definedName name="xxx" hidden="1">[208]E!#REF!</definedName>
    <definedName name="xxxx" localSheetId="40" hidden="1">{"Riqfin97",#N/A,FALSE,"Tran";"Riqfinpro",#N/A,FALSE,"Tran"}</definedName>
    <definedName name="xxxx" localSheetId="53" hidden="1">{"Riqfin97",#N/A,FALSE,"Tran";"Riqfinpro",#N/A,FALSE,"Tran"}</definedName>
    <definedName name="xxxx" localSheetId="54" hidden="1">{"Riqfin97",#N/A,FALSE,"Tran";"Riqfinpro",#N/A,FALSE,"Tran"}</definedName>
    <definedName name="xxxx" localSheetId="11" hidden="1">{"Riqfin97",#N/A,FALSE,"Tran";"Riqfinpro",#N/A,FALSE,"Tran"}</definedName>
    <definedName name="xxxx" hidden="1">{"Riqfin97",#N/A,FALSE,"Tran";"Riqfinpro",#N/A,FALSE,"Tran"}</definedName>
    <definedName name="y" localSheetId="40">#REF!</definedName>
    <definedName name="y">[207]w2_E_Sections!$DT$2</definedName>
    <definedName name="yh" localSheetId="53" hidden="1">{"Riqfin97",#N/A,FALSE,"Tran";"Riqfinpro",#N/A,FALSE,"Tran"}</definedName>
    <definedName name="yh" localSheetId="54" hidden="1">{"Riqfin97",#N/A,FALSE,"Tran";"Riqfinpro",#N/A,FALSE,"Tran"}</definedName>
    <definedName name="yh" localSheetId="11" hidden="1">{"Riqfin97",#N/A,FALSE,"Tran";"Riqfinpro",#N/A,FALSE,"Tran"}</definedName>
    <definedName name="yh" hidden="1">{"Riqfin97",#N/A,FALSE,"Tran";"Riqfinpro",#N/A,FALSE,"Tran"}</definedName>
    <definedName name="yidjhlkfdj" localSheetId="40" hidden="1">{#N/A,#N/A,FALSE,"ZN6095SULEATNEU";#N/A,#N/A,FALSE,"BNZLBT95";#N/A,#N/A,FALSE,"Schich95";#N/A,#N/A,FALSE,"RTAQ8094";#N/A,#N/A,FALSE,"BNNEU";#N/A,#N/A,FALSE,"BNVERMW";#N/A,#N/A,FALSE,"BNVERMO";#N/A,#N/A,FALSE,"BNVERFW";#N/A,#N/A,FALSE,"BNVERFO";#N/A,#N/A,FALSE,"ZNAE6094";#N/A,#N/A,FALSE,"WFAEBZDAUE6094";#N/A,#N/A,FALSE,"RTZN wg. Todes"}</definedName>
    <definedName name="yidjhlkfdj" localSheetId="53" hidden="1">{#N/A,#N/A,FALSE,"ZN6095SULEATNEU";#N/A,#N/A,FALSE,"BNZLBT95";#N/A,#N/A,FALSE,"Schich95";#N/A,#N/A,FALSE,"RTAQ8094";#N/A,#N/A,FALSE,"BNNEU";#N/A,#N/A,FALSE,"BNVERMW";#N/A,#N/A,FALSE,"BNVERMO";#N/A,#N/A,FALSE,"BNVERFW";#N/A,#N/A,FALSE,"BNVERFO";#N/A,#N/A,FALSE,"ZNAE6094";#N/A,#N/A,FALSE,"WFAEBZDAUE6094";#N/A,#N/A,FALSE,"RTZN wg. Todes"}</definedName>
    <definedName name="yidjhlkfdj" localSheetId="54" hidden="1">{#N/A,#N/A,FALSE,"ZN6095SULEATNEU";#N/A,#N/A,FALSE,"BNZLBT95";#N/A,#N/A,FALSE,"Schich95";#N/A,#N/A,FALSE,"RTAQ8094";#N/A,#N/A,FALSE,"BNNEU";#N/A,#N/A,FALSE,"BNVERMW";#N/A,#N/A,FALSE,"BNVERMO";#N/A,#N/A,FALSE,"BNVERFW";#N/A,#N/A,FALSE,"BNVERFO";#N/A,#N/A,FALSE,"ZNAE6094";#N/A,#N/A,FALSE,"WFAEBZDAUE6094";#N/A,#N/A,FALSE,"RTZN wg. Todes"}</definedName>
    <definedName name="yidjhlkfdj" hidden="1">{#N/A,#N/A,FALSE,"ZN6095SULEATNEU";#N/A,#N/A,FALSE,"BNZLBT95";#N/A,#N/A,FALSE,"Schich95";#N/A,#N/A,FALSE,"RTAQ8094";#N/A,#N/A,FALSE,"BNNEU";#N/A,#N/A,FALSE,"BNVERMW";#N/A,#N/A,FALSE,"BNVERMO";#N/A,#N/A,FALSE,"BNVERFW";#N/A,#N/A,FALSE,"BNVERFO";#N/A,#N/A,FALSE,"ZNAE6094";#N/A,#N/A,FALSE,"WFAEBZDAUE6094";#N/A,#N/A,FALSE,"RTZN wg. Todes"}</definedName>
    <definedName name="Yield_fraction">[78]Prices!$D$92:$D$97</definedName>
    <definedName name="yiop" localSheetId="53" hidden="1">{"Riqfin97",#N/A,FALSE,"Tran";"Riqfinpro",#N/A,FALSE,"Tran"}</definedName>
    <definedName name="yiop" localSheetId="54" hidden="1">{"Riqfin97",#N/A,FALSE,"Tran";"Riqfinpro",#N/A,FALSE,"Tran"}</definedName>
    <definedName name="yiop" localSheetId="11" hidden="1">{"Riqfin97",#N/A,FALSE,"Tran";"Riqfinpro",#N/A,FALSE,"Tran"}</definedName>
    <definedName name="yiop" hidden="1">{"Riqfin97",#N/A,FALSE,"Tran";"Riqfinpro",#N/A,FALSE,"Tran"}</definedName>
    <definedName name="Ypath1L">OFFSET('[136]12'!#REF!,'[136]12'!$B$5-1,2,'[136]12'!$B$4-'[136]12'!$B$5+1,1)</definedName>
    <definedName name="Ypath1S" localSheetId="40">OFFSET('[136]12'!#REF!,'[136]12'!$B$5-1,5,'[136]12'!$B$4-'[136]12'!$B$5+1,1)</definedName>
    <definedName name="Ypath1S" localSheetId="53">OFFSET('[136]12'!#REF!,'[136]12'!$B$5-1,5,'[136]12'!$B$4-'[136]12'!$B$5+1,1)</definedName>
    <definedName name="Ypath1S" localSheetId="54">OFFSET('[136]12'!#REF!,'[136]12'!$B$5-1,5,'[136]12'!$B$4-'[136]12'!$B$5+1,1)</definedName>
    <definedName name="Ypath1S">OFFSET('[136]12'!#REF!,'[136]12'!$B$5-1,5,'[136]12'!$B$4-'[136]12'!$B$5+1,1)</definedName>
    <definedName name="Ypath2L" localSheetId="40">OFFSET('[136]12'!#REF!,'[136]12'!$B$5-1,3,'[136]12'!$B$4-'[136]12'!$B$5+1,1)</definedName>
    <definedName name="Ypath2L" localSheetId="53">OFFSET('[136]12'!#REF!,'[136]12'!$B$5-1,3,'[136]12'!$B$4-'[136]12'!$B$5+1,1)</definedName>
    <definedName name="Ypath2L" localSheetId="54">OFFSET('[136]12'!#REF!,'[136]12'!$B$5-1,3,'[136]12'!$B$4-'[136]12'!$B$5+1,1)</definedName>
    <definedName name="Ypath2L">OFFSET('[136]12'!#REF!,'[136]12'!$B$5-1,3,'[136]12'!$B$4-'[136]12'!$B$5+1,1)</definedName>
    <definedName name="Ypath2S" localSheetId="40">OFFSET('[136]12'!#REF!,'[136]12'!$B$5-1,6,'[136]12'!$B$4-'[136]12'!$B$5+1,1)</definedName>
    <definedName name="Ypath2S" localSheetId="53">OFFSET('[136]12'!#REF!,'[136]12'!$B$5-1,6,'[136]12'!$B$4-'[136]12'!$B$5+1,1)</definedName>
    <definedName name="Ypath2S" localSheetId="54">OFFSET('[136]12'!#REF!,'[136]12'!$B$5-1,6,'[136]12'!$B$4-'[136]12'!$B$5+1,1)</definedName>
    <definedName name="Ypath2S">OFFSET('[136]12'!#REF!,'[136]12'!$B$5-1,6,'[136]12'!$B$4-'[136]12'!$B$5+1,1)</definedName>
    <definedName name="Ypath3L" localSheetId="40">OFFSET('[136]12'!#REF!,'[136]12'!$B$5-1,4,'[136]12'!$B$4-'[136]12'!$B$5+1,1)</definedName>
    <definedName name="Ypath3L" localSheetId="53">OFFSET('[136]12'!#REF!,'[136]12'!$B$5-1,4,'[136]12'!$B$4-'[136]12'!$B$5+1,1)</definedName>
    <definedName name="Ypath3L" localSheetId="54">OFFSET('[136]12'!#REF!,'[136]12'!$B$5-1,4,'[136]12'!$B$4-'[136]12'!$B$5+1,1)</definedName>
    <definedName name="Ypath3L">OFFSET('[136]12'!#REF!,'[136]12'!$B$5-1,4,'[136]12'!$B$4-'[136]12'!$B$5+1,1)</definedName>
    <definedName name="Ypath3S" localSheetId="40">OFFSET('[136]12'!#REF!,'[136]12'!$B$5-1,7,'[136]12'!$B$4-'[136]12'!$B$5+1,1)</definedName>
    <definedName name="Ypath3S" localSheetId="53">OFFSET('[136]12'!#REF!,'[136]12'!$B$5-1,7,'[136]12'!$B$4-'[136]12'!$B$5+1,1)</definedName>
    <definedName name="Ypath3S" localSheetId="54">OFFSET('[136]12'!#REF!,'[136]12'!$B$5-1,7,'[136]12'!$B$4-'[136]12'!$B$5+1,1)</definedName>
    <definedName name="Ypath3S">OFFSET('[136]12'!#REF!,'[136]12'!$B$5-1,7,'[136]12'!$B$4-'[136]12'!$B$5+1,1)</definedName>
    <definedName name="YpathIrado" localSheetId="40">OFFSET('[136]12'!#REF!,'[136]12'!$B$5-1,1,'[136]12'!$B$4-'[136]12'!$B$5+1,1)</definedName>
    <definedName name="YpathIrado" localSheetId="53">OFFSET('[136]12'!#REF!,'[136]12'!$B$5-1,1,'[136]12'!$B$4-'[136]12'!$B$5+1,1)</definedName>
    <definedName name="YpathIrado" localSheetId="54">OFFSET('[136]12'!#REF!,'[136]12'!$B$5-1,1,'[136]12'!$B$4-'[136]12'!$B$5+1,1)</definedName>
    <definedName name="YpathIrado">OFFSET('[136]12'!#REF!,'[136]12'!$B$5-1,1,'[136]12'!$B$4-'[136]12'!$B$5+1,1)</definedName>
    <definedName name="yu" localSheetId="53" hidden="1">{"Tab1",#N/A,FALSE,"P";"Tab2",#N/A,FALSE,"P"}</definedName>
    <definedName name="yu" localSheetId="54" hidden="1">{"Tab1",#N/A,FALSE,"P";"Tab2",#N/A,FALSE,"P"}</definedName>
    <definedName name="yu" localSheetId="11" hidden="1">{"Tab1",#N/A,FALSE,"P";"Tab2",#N/A,FALSE,"P"}</definedName>
    <definedName name="yu" hidden="1">{"Tab1",#N/A,FALSE,"P";"Tab2",#N/A,FALSE,"P"}</definedName>
    <definedName name="yy" localSheetId="40" hidden="1">{"Tab1",#N/A,FALSE,"P";"Tab2",#N/A,FALSE,"P"}</definedName>
    <definedName name="yy" localSheetId="53" hidden="1">{"Tab1",#N/A,FALSE,"P";"Tab2",#N/A,FALSE,"P"}</definedName>
    <definedName name="yy" localSheetId="54" hidden="1">{"Tab1",#N/A,FALSE,"P";"Tab2",#N/A,FALSE,"P"}</definedName>
    <definedName name="yy" localSheetId="11" hidden="1">{"Tab1",#N/A,FALSE,"P";"Tab2",#N/A,FALSE,"P"}</definedName>
    <definedName name="yy" hidden="1">{"Tab1",#N/A,FALSE,"P";"Tab2",#N/A,FALSE,"P"}</definedName>
    <definedName name="yyuu" localSheetId="53" hidden="1">{"Riqfin97",#N/A,FALSE,"Tran";"Riqfinpro",#N/A,FALSE,"Tran"}</definedName>
    <definedName name="yyuu" localSheetId="54" hidden="1">{"Riqfin97",#N/A,FALSE,"Tran";"Riqfinpro",#N/A,FALSE,"Tran"}</definedName>
    <definedName name="yyuu" localSheetId="11" hidden="1">{"Riqfin97",#N/A,FALSE,"Tran";"Riqfinpro",#N/A,FALSE,"Tran"}</definedName>
    <definedName name="yyuu" hidden="1">{"Riqfin97",#N/A,FALSE,"Tran";"Riqfinpro",#N/A,FALSE,"Tran"}</definedName>
    <definedName name="yyy" localSheetId="40" hidden="1">{"Tab1",#N/A,FALSE,"P";"Tab2",#N/A,FALSE,"P"}</definedName>
    <definedName name="yyy" localSheetId="53" hidden="1">{"Tab1",#N/A,FALSE,"P";"Tab2",#N/A,FALSE,"P"}</definedName>
    <definedName name="yyy" localSheetId="54" hidden="1">{"Tab1",#N/A,FALSE,"P";"Tab2",#N/A,FALSE,"P"}</definedName>
    <definedName name="yyy" localSheetId="11" hidden="1">{"Tab1",#N/A,FALSE,"P";"Tab2",#N/A,FALSE,"P"}</definedName>
    <definedName name="yyy" hidden="1">{"Tab1",#N/A,FALSE,"P";"Tab2",#N/A,FALSE,"P"}</definedName>
    <definedName name="yyyy" localSheetId="40" hidden="1">{"Riqfin97",#N/A,FALSE,"Tran";"Riqfinpro",#N/A,FALSE,"Tran"}</definedName>
    <definedName name="yyyy" localSheetId="53" hidden="1">{"Riqfin97",#N/A,FALSE,"Tran";"Riqfinpro",#N/A,FALSE,"Tran"}</definedName>
    <definedName name="yyyy" localSheetId="54" hidden="1">{"Riqfin97",#N/A,FALSE,"Tran";"Riqfinpro",#N/A,FALSE,"Tran"}</definedName>
    <definedName name="yyyy" localSheetId="11" hidden="1">{"Riqfin97",#N/A,FALSE,"Tran";"Riqfinpro",#N/A,FALSE,"Tran"}</definedName>
    <definedName name="yyyy" hidden="1">{"Riqfin97",#N/A,FALSE,"Tran";"Riqfinpro",#N/A,FALSE,"Tran"}</definedName>
    <definedName name="yyyyyy" localSheetId="53" hidden="1">{"Minpmon",#N/A,FALSE,"Monthinput"}</definedName>
    <definedName name="yyyyyy" localSheetId="54" hidden="1">{"Minpmon",#N/A,FALSE,"Monthinput"}</definedName>
    <definedName name="yyyyyy" localSheetId="11" hidden="1">{"Minpmon",#N/A,FALSE,"Monthinput"}</definedName>
    <definedName name="yyyyyy" hidden="1">{"Minpmon",#N/A,FALSE,"Monthinput"}</definedName>
    <definedName name="z" localSheetId="40">#REF!</definedName>
    <definedName name="z">[207]w2_E_Sections!$DU$2</definedName>
    <definedName name="Z_00C67BFA_FEDD_11D1_98B3_00C04FC96ABD_.wvu.Rows" localSheetId="40" hidden="1">[125]BOP!$A$36:$IV$36,[125]BOP!$A$44:$IV$44,[125]BOP!$A$59:$IV$59,[125]BOP!#REF!,[125]BOP!#REF!,[125]BOP!$A$81:$IV$88</definedName>
    <definedName name="Z_00C67BFA_FEDD_11D1_98B3_00C04FC96ABD_.wvu.Rows" localSheetId="53" hidden="1">[125]BOP!$A$36:$IV$36,[125]BOP!$A$44:$IV$44,[125]BOP!$A$59:$IV$59,[125]BOP!#REF!,[125]BOP!#REF!,[125]BOP!$A$81:$IV$88</definedName>
    <definedName name="Z_00C67BFA_FEDD_11D1_98B3_00C04FC96ABD_.wvu.Rows" localSheetId="54" hidden="1">[125]BOP!$A$36:$IV$36,[125]BOP!$A$44:$IV$44,[125]BOP!$A$59:$IV$59,[125]BOP!#REF!,[125]BOP!#REF!,[125]BOP!$A$81:$IV$88</definedName>
    <definedName name="Z_00C67BFA_FEDD_11D1_98B3_00C04FC96ABD_.wvu.Rows" localSheetId="11" hidden="1">[125]BOP!$A$36:$IV$36,[125]BOP!$A$44:$IV$44,[125]BOP!$A$59:$IV$59,[125]BOP!#REF!,[125]BOP!#REF!,[125]BOP!$A$81:$IV$88</definedName>
    <definedName name="Z_00C67BFA_FEDD_11D1_98B3_00C04FC96ABD_.wvu.Rows" hidden="1">[125]BOP!$A$36:$IV$36,[125]BOP!$A$44:$IV$44,[125]BOP!$A$59:$IV$59,[125]BOP!#REF!,[125]BOP!#REF!,[125]BOP!$A$81:$IV$88</definedName>
    <definedName name="Z_00C67BFB_FEDD_11D1_98B3_00C04FC96ABD_.wvu.Rows" localSheetId="40" hidden="1">[125]BOP!$A$36:$IV$36,[125]BOP!$A$44:$IV$44,[125]BOP!$A$59:$IV$59,[125]BOP!#REF!,[125]BOP!#REF!,[125]BOP!$A$81:$IV$88</definedName>
    <definedName name="Z_00C67BFB_FEDD_11D1_98B3_00C04FC96ABD_.wvu.Rows" localSheetId="11" hidden="1">[125]BOP!$A$36:$IV$36,[125]BOP!$A$44:$IV$44,[125]BOP!$A$59:$IV$59,[125]BOP!#REF!,[125]BOP!#REF!,[125]BOP!$A$81:$IV$88</definedName>
    <definedName name="Z_00C67BFB_FEDD_11D1_98B3_00C04FC96ABD_.wvu.Rows" hidden="1">[125]BOP!$A$36:$IV$36,[125]BOP!$A$44:$IV$44,[125]BOP!$A$59:$IV$59,[125]BOP!#REF!,[125]BOP!#REF!,[125]BOP!$A$81:$IV$88</definedName>
    <definedName name="Z_00C67BFC_FEDD_11D1_98B3_00C04FC96ABD_.wvu.Rows" localSheetId="40" hidden="1">[125]BOP!$A$36:$IV$36,[125]BOP!$A$44:$IV$44,[125]BOP!$A$59:$IV$59,[125]BOP!#REF!,[125]BOP!#REF!,[125]BOP!$A$81:$IV$88</definedName>
    <definedName name="Z_00C67BFC_FEDD_11D1_98B3_00C04FC96ABD_.wvu.Rows" localSheetId="11" hidden="1">[125]BOP!$A$36:$IV$36,[125]BOP!$A$44:$IV$44,[125]BOP!$A$59:$IV$59,[125]BOP!#REF!,[125]BOP!#REF!,[125]BOP!$A$81:$IV$88</definedName>
    <definedName name="Z_00C67BFC_FEDD_11D1_98B3_00C04FC96ABD_.wvu.Rows" hidden="1">[125]BOP!$A$36:$IV$36,[125]BOP!$A$44:$IV$44,[125]BOP!$A$59:$IV$59,[125]BOP!#REF!,[125]BOP!#REF!,[125]BOP!$A$81:$IV$88</definedName>
    <definedName name="Z_00C67BFD_FEDD_11D1_98B3_00C04FC96ABD_.wvu.Rows" localSheetId="40" hidden="1">[125]BOP!$A$36:$IV$36,[125]BOP!$A$44:$IV$44,[125]BOP!$A$59:$IV$59,[125]BOP!#REF!,[125]BOP!#REF!,[125]BOP!$A$81:$IV$88</definedName>
    <definedName name="Z_00C67BFD_FEDD_11D1_98B3_00C04FC96ABD_.wvu.Rows" localSheetId="11" hidden="1">[125]BOP!$A$36:$IV$36,[125]BOP!$A$44:$IV$44,[125]BOP!$A$59:$IV$59,[125]BOP!#REF!,[125]BOP!#REF!,[125]BOP!$A$81:$IV$88</definedName>
    <definedName name="Z_00C67BFD_FEDD_11D1_98B3_00C04FC96ABD_.wvu.Rows" hidden="1">[125]BOP!$A$36:$IV$36,[125]BOP!$A$44:$IV$44,[125]BOP!$A$59:$IV$59,[125]BOP!#REF!,[125]BOP!#REF!,[125]BOP!$A$81:$IV$88</definedName>
    <definedName name="Z_00C67BFE_FEDD_11D1_98B3_00C04FC96ABD_.wvu.Rows" localSheetId="40" hidden="1">[125]BOP!$A$36:$IV$36,[125]BOP!$A$44:$IV$44,[125]BOP!$A$59:$IV$59,[125]BOP!#REF!,[125]BOP!#REF!,[125]BOP!$A$79:$IV$79,[125]BOP!$A$81:$IV$88,[125]BOP!#REF!</definedName>
    <definedName name="Z_00C67BFE_FEDD_11D1_98B3_00C04FC96ABD_.wvu.Rows" localSheetId="11" hidden="1">[125]BOP!$A$36:$IV$36,[125]BOP!$A$44:$IV$44,[125]BOP!$A$59:$IV$59,[125]BOP!#REF!,[125]BOP!#REF!,[125]BOP!$A$79:$IV$79,[125]BOP!$A$81:$IV$88,[125]BOP!#REF!</definedName>
    <definedName name="Z_00C67BFE_FEDD_11D1_98B3_00C04FC96ABD_.wvu.Rows" hidden="1">[125]BOP!$A$36:$IV$36,[125]BOP!$A$44:$IV$44,[125]BOP!$A$59:$IV$59,[125]BOP!#REF!,[125]BOP!#REF!,[125]BOP!$A$79:$IV$79,[125]BOP!$A$81:$IV$88,[125]BOP!#REF!</definedName>
    <definedName name="Z_00C67BFF_FEDD_11D1_98B3_00C04FC96ABD_.wvu.Rows" localSheetId="40" hidden="1">[125]BOP!$A$36:$IV$36,[125]BOP!$A$44:$IV$44,[125]BOP!$A$59:$IV$59,[125]BOP!#REF!,[125]BOP!#REF!,[125]BOP!$A$79:$IV$79,[125]BOP!$A$81:$IV$88</definedName>
    <definedName name="Z_00C67BFF_FEDD_11D1_98B3_00C04FC96ABD_.wvu.Rows" localSheetId="11" hidden="1">[125]BOP!$A$36:$IV$36,[125]BOP!$A$44:$IV$44,[125]BOP!$A$59:$IV$59,[125]BOP!#REF!,[125]BOP!#REF!,[125]BOP!$A$79:$IV$79,[125]BOP!$A$81:$IV$88</definedName>
    <definedName name="Z_00C67BFF_FEDD_11D1_98B3_00C04FC96ABD_.wvu.Rows" hidden="1">[125]BOP!$A$36:$IV$36,[125]BOP!$A$44:$IV$44,[125]BOP!$A$59:$IV$59,[125]BOP!#REF!,[125]BOP!#REF!,[125]BOP!$A$79:$IV$79,[125]BOP!$A$81:$IV$88</definedName>
    <definedName name="Z_00C67C00_FEDD_11D1_98B3_00C04FC96ABD_.wvu.Rows" localSheetId="40" hidden="1">[125]BOP!$A$36:$IV$36,[125]BOP!$A$44:$IV$44,[125]BOP!$A$59:$IV$59,[125]BOP!#REF!,[125]BOP!#REF!,[125]BOP!$A$79:$IV$79,[125]BOP!#REF!</definedName>
    <definedName name="Z_00C67C00_FEDD_11D1_98B3_00C04FC96ABD_.wvu.Rows" localSheetId="11" hidden="1">[125]BOP!$A$36:$IV$36,[125]BOP!$A$44:$IV$44,[125]BOP!$A$59:$IV$59,[125]BOP!#REF!,[125]BOP!#REF!,[125]BOP!$A$79:$IV$79,[125]BOP!#REF!</definedName>
    <definedName name="Z_00C67C00_FEDD_11D1_98B3_00C04FC96ABD_.wvu.Rows" hidden="1">[125]BOP!$A$36:$IV$36,[125]BOP!$A$44:$IV$44,[125]BOP!$A$59:$IV$59,[125]BOP!#REF!,[125]BOP!#REF!,[125]BOP!$A$79:$IV$79,[125]BOP!#REF!</definedName>
    <definedName name="Z_00C67C01_FEDD_11D1_98B3_00C04FC96ABD_.wvu.Rows" localSheetId="40" hidden="1">[125]BOP!$A$36:$IV$36,[125]BOP!$A$44:$IV$44,[125]BOP!$A$59:$IV$59,[125]BOP!#REF!,[125]BOP!#REF!,[125]BOP!$A$79:$IV$79,[125]BOP!$A$81:$IV$88,[125]BOP!#REF!</definedName>
    <definedName name="Z_00C67C01_FEDD_11D1_98B3_00C04FC96ABD_.wvu.Rows" localSheetId="11" hidden="1">[125]BOP!$A$36:$IV$36,[125]BOP!$A$44:$IV$44,[125]BOP!$A$59:$IV$59,[125]BOP!#REF!,[125]BOP!#REF!,[125]BOP!$A$79:$IV$79,[125]BOP!$A$81:$IV$88,[125]BOP!#REF!</definedName>
    <definedName name="Z_00C67C01_FEDD_11D1_98B3_00C04FC96ABD_.wvu.Rows" hidden="1">[125]BOP!$A$36:$IV$36,[125]BOP!$A$44:$IV$44,[125]BOP!$A$59:$IV$59,[125]BOP!#REF!,[125]BOP!#REF!,[125]BOP!$A$79:$IV$79,[125]BOP!$A$81:$IV$88,[125]BOP!#REF!</definedName>
    <definedName name="Z_00C67C02_FEDD_11D1_98B3_00C04FC96ABD_.wvu.Rows" localSheetId="53" hidden="1">[125]BOP!$A$36:$IV$36,[125]BOP!$A$44:$IV$44,[125]BOP!$A$59:$IV$59,[125]BOP!#REF!,[125]BOP!#REF!,[125]BOP!$A$79:$IV$79,[125]BOP!$A$81:$IV$88,[125]BOP!#REF!</definedName>
    <definedName name="Z_00C67C02_FEDD_11D1_98B3_00C04FC96ABD_.wvu.Rows" localSheetId="54" hidden="1">[125]BOP!$A$36:$IV$36,[125]BOP!$A$44:$IV$44,[125]BOP!$A$59:$IV$59,[125]BOP!#REF!,[125]BOP!#REF!,[125]BOP!$A$79:$IV$79,[125]BOP!$A$81:$IV$88,[125]BOP!#REF!</definedName>
    <definedName name="Z_00C67C02_FEDD_11D1_98B3_00C04FC96ABD_.wvu.Rows" localSheetId="11" hidden="1">[125]BOP!$A$36:$IV$36,[125]BOP!$A$44:$IV$44,[125]BOP!$A$59:$IV$59,[125]BOP!#REF!,[125]BOP!#REF!,[125]BOP!$A$79:$IV$79,[125]BOP!$A$81:$IV$88,[125]BOP!#REF!</definedName>
    <definedName name="Z_00C67C02_FEDD_11D1_98B3_00C04FC96ABD_.wvu.Rows" hidden="1">[125]BOP!$A$36:$IV$36,[125]BOP!$A$44:$IV$44,[125]BOP!$A$59:$IV$59,[125]BOP!#REF!,[125]BOP!#REF!,[125]BOP!$A$79:$IV$79,[125]BOP!$A$81:$IV$88,[125]BOP!#REF!</definedName>
    <definedName name="Z_00C67C03_FEDD_11D1_98B3_00C04FC96ABD_.wvu.Rows" localSheetId="11" hidden="1">[125]BOP!$A$36:$IV$36,[125]BOP!$A$44:$IV$44,[125]BOP!$A$59:$IV$59,[125]BOP!#REF!,[125]BOP!#REF!,[125]BOP!$A$79:$IV$79,[125]BOP!$A$81:$IV$88,[125]BOP!#REF!</definedName>
    <definedName name="Z_00C67C03_FEDD_11D1_98B3_00C04FC96ABD_.wvu.Rows" hidden="1">[125]BOP!$A$36:$IV$36,[125]BOP!$A$44:$IV$44,[125]BOP!$A$59:$IV$59,[125]BOP!#REF!,[125]BOP!#REF!,[125]BOP!$A$79:$IV$79,[125]BOP!$A$81:$IV$88,[125]BOP!#REF!</definedName>
    <definedName name="Z_00C67C05_FEDD_11D1_98B3_00C04FC96ABD_.wvu.Rows" localSheetId="40" hidden="1">[125]BOP!$A$36:$IV$36,[125]BOP!$A$44:$IV$44,[125]BOP!$A$59:$IV$59,[125]BOP!#REF!,[125]BOP!#REF!,[125]BOP!$A$79:$IV$79,[125]BOP!$A$81:$IV$88,[125]BOP!#REF!,[125]BOP!#REF!</definedName>
    <definedName name="Z_00C67C05_FEDD_11D1_98B3_00C04FC96ABD_.wvu.Rows" localSheetId="11" hidden="1">[125]BOP!$A$36:$IV$36,[125]BOP!$A$44:$IV$44,[125]BOP!$A$59:$IV$59,[125]BOP!#REF!,[125]BOP!#REF!,[125]BOP!$A$79:$IV$79,[125]BOP!$A$81:$IV$88,[125]BOP!#REF!,[125]BOP!#REF!</definedName>
    <definedName name="Z_00C67C05_FEDD_11D1_98B3_00C04FC96ABD_.wvu.Rows" hidden="1">[125]BOP!$A$36:$IV$36,[125]BOP!$A$44:$IV$44,[125]BOP!$A$59:$IV$59,[125]BOP!#REF!,[125]BOP!#REF!,[125]BOP!$A$79:$IV$79,[125]BOP!$A$81:$IV$88,[125]BOP!#REF!,[125]BOP!#REF!</definedName>
    <definedName name="Z_00C67C06_FEDD_11D1_98B3_00C04FC96ABD_.wvu.Rows" localSheetId="40" hidden="1">[125]BOP!$A$36:$IV$36,[125]BOP!$A$44:$IV$44,[125]BOP!$A$59:$IV$59,[125]BOP!#REF!,[125]BOP!#REF!,[125]BOP!$A$79:$IV$79,[125]BOP!$A$81:$IV$88,[125]BOP!#REF!,[125]BOP!#REF!</definedName>
    <definedName name="Z_00C67C06_FEDD_11D1_98B3_00C04FC96ABD_.wvu.Rows" localSheetId="11" hidden="1">[125]BOP!$A$36:$IV$36,[125]BOP!$A$44:$IV$44,[125]BOP!$A$59:$IV$59,[125]BOP!#REF!,[125]BOP!#REF!,[125]BOP!$A$79:$IV$79,[125]BOP!$A$81:$IV$88,[125]BOP!#REF!,[125]BOP!#REF!</definedName>
    <definedName name="Z_00C67C06_FEDD_11D1_98B3_00C04FC96ABD_.wvu.Rows" hidden="1">[125]BOP!$A$36:$IV$36,[125]BOP!$A$44:$IV$44,[125]BOP!$A$59:$IV$59,[125]BOP!#REF!,[125]BOP!#REF!,[125]BOP!$A$79:$IV$79,[125]BOP!$A$81:$IV$88,[125]BOP!#REF!,[125]BOP!#REF!</definedName>
    <definedName name="Z_00C67C07_FEDD_11D1_98B3_00C04FC96ABD_.wvu.Rows" hidden="1">[125]BOP!$A$36:$IV$36,[125]BOP!$A$44:$IV$44,[125]BOP!$A$59:$IV$59,[125]BOP!#REF!,[125]BOP!#REF!,[125]BOP!$A$79:$IV$79</definedName>
    <definedName name="Z_041FA3A7_30CF_11D1_A8EA_00A02466B35E_.wvu.Cols" hidden="1">[128]Rev!$B$1:$B$65536,[128]Rev!$C$1:$D$65536,[128]Rev!$AB$1:$AB$65536,[128]Rev!$L$1:$Q$65536</definedName>
    <definedName name="Z_041FA3A7_30CF_11D1_A8EA_00A02466B35E_.wvu.Rows" hidden="1">[128]Rev!$A$23:$IV$26,[128]Rev!$A$37:$IV$38</definedName>
    <definedName name="Z_112039D0_FF0B_11D1_98B3_00C04FC96ABD_.wvu.Rows" localSheetId="40" hidden="1">[125]BOP!$A$36:$IV$36,[125]BOP!$A$44:$IV$44,[125]BOP!$A$59:$IV$59,[125]BOP!#REF!,[125]BOP!#REF!,[125]BOP!$A$81:$IV$88</definedName>
    <definedName name="Z_112039D0_FF0B_11D1_98B3_00C04FC96ABD_.wvu.Rows" localSheetId="11" hidden="1">[125]BOP!$A$36:$IV$36,[125]BOP!$A$44:$IV$44,[125]BOP!$A$59:$IV$59,[125]BOP!#REF!,[125]BOP!#REF!,[125]BOP!$A$81:$IV$88</definedName>
    <definedName name="Z_112039D0_FF0B_11D1_98B3_00C04FC96ABD_.wvu.Rows" hidden="1">[125]BOP!$A$36:$IV$36,[125]BOP!$A$44:$IV$44,[125]BOP!$A$59:$IV$59,[125]BOP!#REF!,[125]BOP!#REF!,[125]BOP!$A$81:$IV$88</definedName>
    <definedName name="Z_112039D1_FF0B_11D1_98B3_00C04FC96ABD_.wvu.Rows" localSheetId="40" hidden="1">[125]BOP!$A$36:$IV$36,[125]BOP!$A$44:$IV$44,[125]BOP!$A$59:$IV$59,[125]BOP!#REF!,[125]BOP!#REF!,[125]BOP!$A$81:$IV$88</definedName>
    <definedName name="Z_112039D1_FF0B_11D1_98B3_00C04FC96ABD_.wvu.Rows" localSheetId="11" hidden="1">[125]BOP!$A$36:$IV$36,[125]BOP!$A$44:$IV$44,[125]BOP!$A$59:$IV$59,[125]BOP!#REF!,[125]BOP!#REF!,[125]BOP!$A$81:$IV$88</definedName>
    <definedName name="Z_112039D1_FF0B_11D1_98B3_00C04FC96ABD_.wvu.Rows" hidden="1">[125]BOP!$A$36:$IV$36,[125]BOP!$A$44:$IV$44,[125]BOP!$A$59:$IV$59,[125]BOP!#REF!,[125]BOP!#REF!,[125]BOP!$A$81:$IV$88</definedName>
    <definedName name="Z_112039D2_FF0B_11D1_98B3_00C04FC96ABD_.wvu.Rows" localSheetId="40" hidden="1">[125]BOP!$A$36:$IV$36,[125]BOP!$A$44:$IV$44,[125]BOP!$A$59:$IV$59,[125]BOP!#REF!,[125]BOP!#REF!,[125]BOP!$A$81:$IV$88</definedName>
    <definedName name="Z_112039D2_FF0B_11D1_98B3_00C04FC96ABD_.wvu.Rows" localSheetId="11" hidden="1">[125]BOP!$A$36:$IV$36,[125]BOP!$A$44:$IV$44,[125]BOP!$A$59:$IV$59,[125]BOP!#REF!,[125]BOP!#REF!,[125]BOP!$A$81:$IV$88</definedName>
    <definedName name="Z_112039D2_FF0B_11D1_98B3_00C04FC96ABD_.wvu.Rows" hidden="1">[125]BOP!$A$36:$IV$36,[125]BOP!$A$44:$IV$44,[125]BOP!$A$59:$IV$59,[125]BOP!#REF!,[125]BOP!#REF!,[125]BOP!$A$81:$IV$88</definedName>
    <definedName name="Z_112039D3_FF0B_11D1_98B3_00C04FC96ABD_.wvu.Rows" localSheetId="11" hidden="1">[125]BOP!$A$36:$IV$36,[125]BOP!$A$44:$IV$44,[125]BOP!$A$59:$IV$59,[125]BOP!#REF!,[125]BOP!#REF!,[125]BOP!$A$81:$IV$88</definedName>
    <definedName name="Z_112039D3_FF0B_11D1_98B3_00C04FC96ABD_.wvu.Rows" hidden="1">[125]BOP!$A$36:$IV$36,[125]BOP!$A$44:$IV$44,[125]BOP!$A$59:$IV$59,[125]BOP!#REF!,[125]BOP!#REF!,[125]BOP!$A$81:$IV$88</definedName>
    <definedName name="Z_112039D4_FF0B_11D1_98B3_00C04FC96ABD_.wvu.Rows" localSheetId="11" hidden="1">[125]BOP!$A$36:$IV$36,[125]BOP!$A$44:$IV$44,[125]BOP!$A$59:$IV$59,[125]BOP!#REF!,[125]BOP!#REF!,[125]BOP!$A$79:$IV$79,[125]BOP!$A$81:$IV$88,[125]BOP!#REF!</definedName>
    <definedName name="Z_112039D4_FF0B_11D1_98B3_00C04FC96ABD_.wvu.Rows" hidden="1">[125]BOP!$A$36:$IV$36,[125]BOP!$A$44:$IV$44,[125]BOP!$A$59:$IV$59,[125]BOP!#REF!,[125]BOP!#REF!,[125]BOP!$A$79:$IV$79,[125]BOP!$A$81:$IV$88,[125]BOP!#REF!</definedName>
    <definedName name="Z_112039D5_FF0B_11D1_98B3_00C04FC96ABD_.wvu.Rows" localSheetId="11" hidden="1">[125]BOP!$A$36:$IV$36,[125]BOP!$A$44:$IV$44,[125]BOP!$A$59:$IV$59,[125]BOP!#REF!,[125]BOP!#REF!,[125]BOP!$A$79:$IV$79,[125]BOP!$A$81:$IV$88</definedName>
    <definedName name="Z_112039D5_FF0B_11D1_98B3_00C04FC96ABD_.wvu.Rows" hidden="1">[125]BOP!$A$36:$IV$36,[125]BOP!$A$44:$IV$44,[125]BOP!$A$59:$IV$59,[125]BOP!#REF!,[125]BOP!#REF!,[125]BOP!$A$79:$IV$79,[125]BOP!$A$81:$IV$88</definedName>
    <definedName name="Z_112039D6_FF0B_11D1_98B3_00C04FC96ABD_.wvu.Rows" localSheetId="40" hidden="1">[125]BOP!$A$36:$IV$36,[125]BOP!$A$44:$IV$44,[125]BOP!$A$59:$IV$59,[125]BOP!#REF!,[125]BOP!#REF!,[125]BOP!$A$79:$IV$79,[125]BOP!#REF!</definedName>
    <definedName name="Z_112039D6_FF0B_11D1_98B3_00C04FC96ABD_.wvu.Rows" localSheetId="11" hidden="1">[125]BOP!$A$36:$IV$36,[125]BOP!$A$44:$IV$44,[125]BOP!$A$59:$IV$59,[125]BOP!#REF!,[125]BOP!#REF!,[125]BOP!$A$79:$IV$79,[125]BOP!#REF!</definedName>
    <definedName name="Z_112039D6_FF0B_11D1_98B3_00C04FC96ABD_.wvu.Rows" hidden="1">[125]BOP!$A$36:$IV$36,[125]BOP!$A$44:$IV$44,[125]BOP!$A$59:$IV$59,[125]BOP!#REF!,[125]BOP!#REF!,[125]BOP!$A$79:$IV$79,[125]BOP!#REF!</definedName>
    <definedName name="Z_112039D7_FF0B_11D1_98B3_00C04FC96ABD_.wvu.Rows" hidden="1">[125]BOP!$A$36:$IV$36,[125]BOP!$A$44:$IV$44,[125]BOP!$A$59:$IV$59,[125]BOP!#REF!,[125]BOP!#REF!,[125]BOP!$A$79:$IV$79,[125]BOP!$A$81:$IV$88,[125]BOP!#REF!</definedName>
    <definedName name="Z_112039D8_FF0B_11D1_98B3_00C04FC96ABD_.wvu.Rows" hidden="1">[125]BOP!$A$36:$IV$36,[125]BOP!$A$44:$IV$44,[125]BOP!$A$59:$IV$59,[125]BOP!#REF!,[125]BOP!#REF!,[125]BOP!$A$79:$IV$79,[125]BOP!$A$81:$IV$88,[125]BOP!#REF!</definedName>
    <definedName name="Z_112039D9_FF0B_11D1_98B3_00C04FC96ABD_.wvu.Rows" hidden="1">[125]BOP!$A$36:$IV$36,[125]BOP!$A$44:$IV$44,[125]BOP!$A$59:$IV$59,[125]BOP!#REF!,[125]BOP!#REF!,[125]BOP!$A$79:$IV$79,[125]BOP!$A$81:$IV$88,[125]BOP!#REF!</definedName>
    <definedName name="Z_112039DB_FF0B_11D1_98B3_00C04FC96ABD_.wvu.Rows" localSheetId="40" hidden="1">[125]BOP!$A$36:$IV$36,[125]BOP!$A$44:$IV$44,[125]BOP!$A$59:$IV$59,[125]BOP!#REF!,[125]BOP!#REF!,[125]BOP!$A$79:$IV$79,[125]BOP!$A$81:$IV$88,[125]BOP!#REF!,[125]BOP!#REF!</definedName>
    <definedName name="Z_112039DB_FF0B_11D1_98B3_00C04FC96ABD_.wvu.Rows" localSheetId="11" hidden="1">[125]BOP!$A$36:$IV$36,[125]BOP!$A$44:$IV$44,[125]BOP!$A$59:$IV$59,[125]BOP!#REF!,[125]BOP!#REF!,[125]BOP!$A$79:$IV$79,[125]BOP!$A$81:$IV$88,[125]BOP!#REF!,[125]BOP!#REF!</definedName>
    <definedName name="Z_112039DB_FF0B_11D1_98B3_00C04FC96ABD_.wvu.Rows" hidden="1">[125]BOP!$A$36:$IV$36,[125]BOP!$A$44:$IV$44,[125]BOP!$A$59:$IV$59,[125]BOP!#REF!,[125]BOP!#REF!,[125]BOP!$A$79:$IV$79,[125]BOP!$A$81:$IV$88,[125]BOP!#REF!,[125]BOP!#REF!</definedName>
    <definedName name="Z_112039DC_FF0B_11D1_98B3_00C04FC96ABD_.wvu.Rows" localSheetId="11" hidden="1">[125]BOP!$A$36:$IV$36,[125]BOP!$A$44:$IV$44,[125]BOP!$A$59:$IV$59,[125]BOP!#REF!,[125]BOP!#REF!,[125]BOP!$A$79:$IV$79,[125]BOP!$A$81:$IV$88,[125]BOP!#REF!,[125]BOP!#REF!</definedName>
    <definedName name="Z_112039DC_FF0B_11D1_98B3_00C04FC96ABD_.wvu.Rows" hidden="1">[125]BOP!$A$36:$IV$36,[125]BOP!$A$44:$IV$44,[125]BOP!$A$59:$IV$59,[125]BOP!#REF!,[125]BOP!#REF!,[125]BOP!$A$79:$IV$79,[125]BOP!$A$81:$IV$88,[125]BOP!#REF!,[125]BOP!#REF!</definedName>
    <definedName name="Z_112039DD_FF0B_11D1_98B3_00C04FC96ABD_.wvu.Rows" hidden="1">[125]BOP!$A$36:$IV$36,[125]BOP!$A$44:$IV$44,[125]BOP!$A$59:$IV$59,[125]BOP!#REF!,[125]BOP!#REF!,[125]BOP!$A$79:$IV$79</definedName>
    <definedName name="Z_112B8339_2081_11D2_BFD2_00A02466506E_.wvu.PrintTitles" localSheetId="40" hidden="1">[209]SUMMARY!$B$1:$D$65536,[209]SUMMARY!$A$3:$IV$5</definedName>
    <definedName name="Z_112B8339_2081_11D2_BFD2_00A02466506E_.wvu.PrintTitles" hidden="1">[210]SUMMARY!$B$1:$D$65536,[210]SUMMARY!$A$3:$IV$5</definedName>
    <definedName name="Z_112B833B_2081_11D2_BFD2_00A02466506E_.wvu.PrintTitles" localSheetId="40" hidden="1">[209]SUMMARY!$B$1:$D$65536,[209]SUMMARY!$A$3:$IV$5</definedName>
    <definedName name="Z_112B833B_2081_11D2_BFD2_00A02466506E_.wvu.PrintTitles" hidden="1">[210]SUMMARY!$B$1:$D$65536,[210]SUMMARY!$A$3:$IV$5</definedName>
    <definedName name="Z_1A87067C_7102_4E77_BC8D_D9D9112AA17F_.wvu.Cols" localSheetId="40" hidden="1">#REF!</definedName>
    <definedName name="Z_1A87067C_7102_4E77_BC8D_D9D9112AA17F_.wvu.Cols" localSheetId="53" hidden="1">#REF!</definedName>
    <definedName name="Z_1A87067C_7102_4E77_BC8D_D9D9112AA17F_.wvu.Cols" localSheetId="54" hidden="1">#REF!</definedName>
    <definedName name="Z_1A87067C_7102_4E77_BC8D_D9D9112AA17F_.wvu.Cols" localSheetId="11" hidden="1">#REF!</definedName>
    <definedName name="Z_1A87067C_7102_4E77_BC8D_D9D9112AA17F_.wvu.Cols" hidden="1">#REF!</definedName>
    <definedName name="Z_1A87067C_7102_4E77_BC8D_D9D9112AA17F_.wvu.PrintArea" localSheetId="40" hidden="1">#REF!</definedName>
    <definedName name="Z_1A87067C_7102_4E77_BC8D_D9D9112AA17F_.wvu.PrintArea" localSheetId="11" hidden="1">#REF!</definedName>
    <definedName name="Z_1A87067C_7102_4E77_BC8D_D9D9112AA17F_.wvu.PrintArea" hidden="1">#REF!</definedName>
    <definedName name="Z_1A87067C_7102_4E77_BC8D_D9D9112AA17F_.wvu.PrintTitles" localSheetId="40" hidden="1">#REF!</definedName>
    <definedName name="Z_1A87067C_7102_4E77_BC8D_D9D9112AA17F_.wvu.PrintTitles" localSheetId="11" hidden="1">#REF!</definedName>
    <definedName name="Z_1A87067C_7102_4E77_BC8D_D9D9112AA17F_.wvu.PrintTitles" hidden="1">#REF!</definedName>
    <definedName name="Z_1A87067C_7102_4E77_BC8D_D9D9112AA17F_.wvu.Rows" localSheetId="11" hidden="1">#REF!</definedName>
    <definedName name="Z_1A87067C_7102_4E77_BC8D_D9D9112AA17F_.wvu.Rows" hidden="1">#REF!</definedName>
    <definedName name="Z_1A8C061B_2301_11D3_BFD1_000039E37209_.wvu.Cols" hidden="1">'[211]IDA-tab7'!$K$1:$T$65536,'[211]IDA-tab7'!$V$1:$AE$65536,'[211]IDA-tab7'!$AG$1:$AP$65536</definedName>
    <definedName name="Z_1A8C061B_2301_11D3_BFD1_000039E37209_.wvu.Rows" hidden="1">'[211]IDA-tab7'!$A$10:$IV$11,'[211]IDA-tab7'!$A$14:$IV$14,'[211]IDA-tab7'!$A$18:$IV$18</definedName>
    <definedName name="Z_1A8C061C_2301_11D3_BFD1_000039E37209_.wvu.Cols" hidden="1">'[211]IDA-tab7'!$K$1:$T$65536,'[211]IDA-tab7'!$V$1:$AE$65536,'[211]IDA-tab7'!$AG$1:$AP$65536</definedName>
    <definedName name="Z_1A8C061C_2301_11D3_BFD1_000039E37209_.wvu.Rows" hidden="1">'[211]IDA-tab7'!$A$10:$IV$11,'[211]IDA-tab7'!$A$14:$IV$14,'[211]IDA-tab7'!$A$18:$IV$18</definedName>
    <definedName name="Z_1A8C061E_2301_11D3_BFD1_000039E37209_.wvu.Cols" hidden="1">'[211]IDA-tab7'!$K$1:$T$65536,'[211]IDA-tab7'!$V$1:$AE$65536,'[211]IDA-tab7'!$AG$1:$AP$65536</definedName>
    <definedName name="Z_1A8C061E_2301_11D3_BFD1_000039E37209_.wvu.Rows" hidden="1">'[211]IDA-tab7'!$A$10:$IV$11,'[211]IDA-tab7'!$A$14:$IV$14,'[211]IDA-tab7'!$A$18:$IV$18</definedName>
    <definedName name="Z_1A8C061F_2301_11D3_BFD1_000039E37209_.wvu.Cols" hidden="1">'[211]IDA-tab7'!$K$1:$T$65536,'[211]IDA-tab7'!$V$1:$AE$65536,'[211]IDA-tab7'!$AG$1:$AP$65536</definedName>
    <definedName name="Z_1A8C061F_2301_11D3_BFD1_000039E37209_.wvu.Rows" hidden="1">'[211]IDA-tab7'!$A$10:$IV$11,'[211]IDA-tab7'!$A$14:$IV$14,'[211]IDA-tab7'!$A$18:$IV$18</definedName>
    <definedName name="Z_1F4C2007_FFA7_11D1_98B6_00C04FC96ABD_.wvu.Rows" hidden="1">[125]BOP!$A$36:$IV$36,[125]BOP!$A$44:$IV$44,[125]BOP!$A$59:$IV$59,[125]BOP!#REF!,[125]BOP!#REF!,[125]BOP!$A$81:$IV$88</definedName>
    <definedName name="Z_1F4C2008_FFA7_11D1_98B6_00C04FC96ABD_.wvu.Rows" hidden="1">[125]BOP!$A$36:$IV$36,[125]BOP!$A$44:$IV$44,[125]BOP!$A$59:$IV$59,[125]BOP!#REF!,[125]BOP!#REF!,[125]BOP!$A$81:$IV$88</definedName>
    <definedName name="Z_1F4C2009_FFA7_11D1_98B6_00C04FC96ABD_.wvu.Rows" hidden="1">[125]BOP!$A$36:$IV$36,[125]BOP!$A$44:$IV$44,[125]BOP!$A$59:$IV$59,[125]BOP!#REF!,[125]BOP!#REF!,[125]BOP!$A$81:$IV$88</definedName>
    <definedName name="Z_1F4C200A_FFA7_11D1_98B6_00C04FC96ABD_.wvu.Rows" hidden="1">[125]BOP!$A$36:$IV$36,[125]BOP!$A$44:$IV$44,[125]BOP!$A$59:$IV$59,[125]BOP!#REF!,[125]BOP!#REF!,[125]BOP!$A$81:$IV$88</definedName>
    <definedName name="Z_1F4C200B_FFA7_11D1_98B6_00C04FC96ABD_.wvu.Rows" hidden="1">[125]BOP!$A$36:$IV$36,[125]BOP!$A$44:$IV$44,[125]BOP!$A$59:$IV$59,[125]BOP!#REF!,[125]BOP!#REF!,[125]BOP!$A$79:$IV$79,[125]BOP!$A$81:$IV$88,[125]BOP!#REF!</definedName>
    <definedName name="Z_1F4C200C_FFA7_11D1_98B6_00C04FC96ABD_.wvu.Rows" hidden="1">[125]BOP!$A$36:$IV$36,[125]BOP!$A$44:$IV$44,[125]BOP!$A$59:$IV$59,[125]BOP!#REF!,[125]BOP!#REF!,[125]BOP!$A$79:$IV$79,[125]BOP!$A$81:$IV$88</definedName>
    <definedName name="Z_1F4C200D_FFA7_11D1_98B6_00C04FC96ABD_.wvu.Rows" localSheetId="40" hidden="1">[125]BOP!$A$36:$IV$36,[125]BOP!$A$44:$IV$44,[125]BOP!$A$59:$IV$59,[125]BOP!#REF!,[125]BOP!#REF!,[125]BOP!$A$79:$IV$79,[125]BOP!#REF!</definedName>
    <definedName name="Z_1F4C200D_FFA7_11D1_98B6_00C04FC96ABD_.wvu.Rows" localSheetId="11" hidden="1">[125]BOP!$A$36:$IV$36,[125]BOP!$A$44:$IV$44,[125]BOP!$A$59:$IV$59,[125]BOP!#REF!,[125]BOP!#REF!,[125]BOP!$A$79:$IV$79,[125]BOP!#REF!</definedName>
    <definedName name="Z_1F4C200D_FFA7_11D1_98B6_00C04FC96ABD_.wvu.Rows" hidden="1">[125]BOP!$A$36:$IV$36,[125]BOP!$A$44:$IV$44,[125]BOP!$A$59:$IV$59,[125]BOP!#REF!,[125]BOP!#REF!,[125]BOP!$A$79:$IV$79,[125]BOP!#REF!</definedName>
    <definedName name="Z_1F4C200E_FFA7_11D1_98B6_00C04FC96ABD_.wvu.Rows" hidden="1">[125]BOP!$A$36:$IV$36,[125]BOP!$A$44:$IV$44,[125]BOP!$A$59:$IV$59,[125]BOP!#REF!,[125]BOP!#REF!,[125]BOP!$A$79:$IV$79,[125]BOP!$A$81:$IV$88,[125]BOP!#REF!</definedName>
    <definedName name="Z_1F4C200F_FFA7_11D1_98B6_00C04FC96ABD_.wvu.Rows" hidden="1">[125]BOP!$A$36:$IV$36,[125]BOP!$A$44:$IV$44,[125]BOP!$A$59:$IV$59,[125]BOP!#REF!,[125]BOP!#REF!,[125]BOP!$A$79:$IV$79,[125]BOP!$A$81:$IV$88,[125]BOP!#REF!</definedName>
    <definedName name="Z_1F4C2010_FFA7_11D1_98B6_00C04FC96ABD_.wvu.Rows" hidden="1">[125]BOP!$A$36:$IV$36,[125]BOP!$A$44:$IV$44,[125]BOP!$A$59:$IV$59,[125]BOP!#REF!,[125]BOP!#REF!,[125]BOP!$A$79:$IV$79,[125]BOP!$A$81:$IV$88,[125]BOP!#REF!</definedName>
    <definedName name="Z_1F4C2012_FFA7_11D1_98B6_00C04FC96ABD_.wvu.Rows" localSheetId="11" hidden="1">[125]BOP!$A$36:$IV$36,[125]BOP!$A$44:$IV$44,[125]BOP!$A$59:$IV$59,[125]BOP!#REF!,[125]BOP!#REF!,[125]BOP!$A$79:$IV$79,[125]BOP!$A$81:$IV$88,[125]BOP!#REF!,[125]BOP!#REF!</definedName>
    <definedName name="Z_1F4C2012_FFA7_11D1_98B6_00C04FC96ABD_.wvu.Rows" hidden="1">[125]BOP!$A$36:$IV$36,[125]BOP!$A$44:$IV$44,[125]BOP!$A$59:$IV$59,[125]BOP!#REF!,[125]BOP!#REF!,[125]BOP!$A$79:$IV$79,[125]BOP!$A$81:$IV$88,[125]BOP!#REF!,[125]BOP!#REF!</definedName>
    <definedName name="Z_1F4C2013_FFA7_11D1_98B6_00C04FC96ABD_.wvu.Rows" localSheetId="11" hidden="1">[125]BOP!$A$36:$IV$36,[125]BOP!$A$44:$IV$44,[125]BOP!$A$59:$IV$59,[125]BOP!#REF!,[125]BOP!#REF!,[125]BOP!$A$79:$IV$79,[125]BOP!$A$81:$IV$88,[125]BOP!#REF!,[125]BOP!#REF!</definedName>
    <definedName name="Z_1F4C2013_FFA7_11D1_98B6_00C04FC96ABD_.wvu.Rows" hidden="1">[125]BOP!$A$36:$IV$36,[125]BOP!$A$44:$IV$44,[125]BOP!$A$59:$IV$59,[125]BOP!#REF!,[125]BOP!#REF!,[125]BOP!$A$79:$IV$79,[125]BOP!$A$81:$IV$88,[125]BOP!#REF!,[125]BOP!#REF!</definedName>
    <definedName name="Z_1F4C2014_FFA7_11D1_98B6_00C04FC96ABD_.wvu.Rows" hidden="1">[125]BOP!$A$36:$IV$36,[125]BOP!$A$44:$IV$44,[125]BOP!$A$59:$IV$59,[125]BOP!#REF!,[125]BOP!#REF!,[125]BOP!$A$79:$IV$79</definedName>
    <definedName name="Z_49B0A4B0_963B_11D1_BFD1_00A02466B680_.wvu.Rows" hidden="1">[125]BOP!$A$36:$IV$36,[125]BOP!$A$44:$IV$44,[125]BOP!$A$59:$IV$59,[125]BOP!#REF!,[125]BOP!#REF!,[125]BOP!$A$81:$IV$88</definedName>
    <definedName name="Z_49B0A4B1_963B_11D1_BFD1_00A02466B680_.wvu.Rows" hidden="1">[125]BOP!$A$36:$IV$36,[125]BOP!$A$44:$IV$44,[125]BOP!$A$59:$IV$59,[125]BOP!#REF!,[125]BOP!#REF!,[125]BOP!$A$81:$IV$88</definedName>
    <definedName name="Z_49B0A4B4_963B_11D1_BFD1_00A02466B680_.wvu.Rows" hidden="1">[125]BOP!$A$36:$IV$36,[125]BOP!$A$44:$IV$44,[125]BOP!$A$59:$IV$59,[125]BOP!#REF!,[125]BOP!#REF!,[125]BOP!$A$79:$IV$79,[125]BOP!$A$81:$IV$88,[125]BOP!#REF!</definedName>
    <definedName name="Z_49B0A4B5_963B_11D1_BFD1_00A02466B680_.wvu.Rows" hidden="1">[125]BOP!$A$36:$IV$36,[125]BOP!$A$44:$IV$44,[125]BOP!$A$59:$IV$59,[125]BOP!#REF!,[125]BOP!#REF!,[125]BOP!$A$79:$IV$79,[125]BOP!$A$81:$IV$88</definedName>
    <definedName name="Z_49B0A4B6_963B_11D1_BFD1_00A02466B680_.wvu.Rows" localSheetId="40" hidden="1">[125]BOP!$A$36:$IV$36,[125]BOP!$A$44:$IV$44,[125]BOP!$A$59:$IV$59,[125]BOP!#REF!,[125]BOP!#REF!,[125]BOP!$A$79:$IV$79,[125]BOP!#REF!</definedName>
    <definedName name="Z_49B0A4B6_963B_11D1_BFD1_00A02466B680_.wvu.Rows" localSheetId="11" hidden="1">[125]BOP!$A$36:$IV$36,[125]BOP!$A$44:$IV$44,[125]BOP!$A$59:$IV$59,[125]BOP!#REF!,[125]BOP!#REF!,[125]BOP!$A$79:$IV$79,[125]BOP!#REF!</definedName>
    <definedName name="Z_49B0A4B6_963B_11D1_BFD1_00A02466B680_.wvu.Rows" hidden="1">[125]BOP!$A$36:$IV$36,[125]BOP!$A$44:$IV$44,[125]BOP!$A$59:$IV$59,[125]BOP!#REF!,[125]BOP!#REF!,[125]BOP!$A$79:$IV$79,[125]BOP!#REF!</definedName>
    <definedName name="Z_49B0A4B7_963B_11D1_BFD1_00A02466B680_.wvu.Rows" hidden="1">[125]BOP!$A$36:$IV$36,[125]BOP!$A$44:$IV$44,[125]BOP!$A$59:$IV$59,[125]BOP!#REF!,[125]BOP!#REF!,[125]BOP!$A$79:$IV$79,[125]BOP!$A$81:$IV$88,[125]BOP!#REF!</definedName>
    <definedName name="Z_49B0A4B8_963B_11D1_BFD1_00A02466B680_.wvu.Rows" hidden="1">[125]BOP!$A$36:$IV$36,[125]BOP!$A$44:$IV$44,[125]BOP!$A$59:$IV$59,[125]BOP!#REF!,[125]BOP!#REF!,[125]BOP!$A$79:$IV$79,[125]BOP!$A$81:$IV$88,[125]BOP!#REF!</definedName>
    <definedName name="Z_49B0A4B9_963B_11D1_BFD1_00A02466B680_.wvu.Rows" hidden="1">[125]BOP!$A$36:$IV$36,[125]BOP!$A$44:$IV$44,[125]BOP!$A$59:$IV$59,[125]BOP!#REF!,[125]BOP!#REF!,[125]BOP!$A$79:$IV$79,[125]BOP!$A$81:$IV$88,[125]BOP!#REF!</definedName>
    <definedName name="Z_49B0A4BB_963B_11D1_BFD1_00A02466B680_.wvu.Rows" hidden="1">[125]BOP!$A$36:$IV$36,[125]BOP!$A$44:$IV$44,[125]BOP!$A$59:$IV$59,[125]BOP!#REF!,[125]BOP!#REF!,[125]BOP!$A$79:$IV$79,[125]BOP!$A$81:$IV$88,[125]BOP!#REF!,[125]BOP!#REF!</definedName>
    <definedName name="Z_49B0A4BC_963B_11D1_BFD1_00A02466B680_.wvu.Rows" hidden="1">[125]BOP!$A$36:$IV$36,[125]BOP!$A$44:$IV$44,[125]BOP!$A$59:$IV$59,[125]BOP!#REF!,[125]BOP!#REF!,[125]BOP!$A$79:$IV$79,[125]BOP!$A$81:$IV$88,[125]BOP!#REF!,[125]BOP!#REF!</definedName>
    <definedName name="Z_49B0A4BD_963B_11D1_BFD1_00A02466B680_.wvu.Rows" hidden="1">[125]BOP!$A$36:$IV$36,[125]BOP!$A$44:$IV$44,[125]BOP!$A$59:$IV$59,[125]BOP!#REF!,[125]BOP!#REF!,[125]BOP!$A$79:$IV$79</definedName>
    <definedName name="Z_5F3A46A2_1A22_4FA5_A3C5_1DEBD8BB3B53_.wvu.Cols" localSheetId="40" hidden="1">#REF!</definedName>
    <definedName name="Z_5F3A46A2_1A22_4FA5_A3C5_1DEBD8BB3B53_.wvu.Cols" localSheetId="53" hidden="1">#REF!</definedName>
    <definedName name="Z_5F3A46A2_1A22_4FA5_A3C5_1DEBD8BB3B53_.wvu.Cols" localSheetId="54" hidden="1">#REF!</definedName>
    <definedName name="Z_5F3A46A2_1A22_4FA5_A3C5_1DEBD8BB3B53_.wvu.Cols" localSheetId="11" hidden="1">#REF!</definedName>
    <definedName name="Z_5F3A46A2_1A22_4FA5_A3C5_1DEBD8BB3B53_.wvu.Cols" hidden="1">#REF!</definedName>
    <definedName name="Z_5F3A46A2_1A22_4FA5_A3C5_1DEBD8BB3B53_.wvu.PrintArea" localSheetId="40" hidden="1">#REF!</definedName>
    <definedName name="Z_5F3A46A2_1A22_4FA5_A3C5_1DEBD8BB3B53_.wvu.PrintArea" localSheetId="11" hidden="1">#REF!</definedName>
    <definedName name="Z_5F3A46A2_1A22_4FA5_A3C5_1DEBD8BB3B53_.wvu.PrintArea" hidden="1">#REF!</definedName>
    <definedName name="Z_5F3A46A2_1A22_4FA5_A3C5_1DEBD8BB3B53_.wvu.PrintTitles" localSheetId="40" hidden="1">#REF!</definedName>
    <definedName name="Z_5F3A46A2_1A22_4FA5_A3C5_1DEBD8BB3B53_.wvu.PrintTitles" localSheetId="11" hidden="1">#REF!</definedName>
    <definedName name="Z_5F3A46A2_1A22_4FA5_A3C5_1DEBD8BB3B53_.wvu.PrintTitles" hidden="1">#REF!</definedName>
    <definedName name="Z_5F3A46A2_1A22_4FA5_A3C5_1DEBD8BB3B53_.wvu.Rows" localSheetId="11" hidden="1">#REF!</definedName>
    <definedName name="Z_5F3A46A2_1A22_4FA5_A3C5_1DEBD8BB3B53_.wvu.Rows" hidden="1">#REF!</definedName>
    <definedName name="Z_65976840_70A2_11D2_BFD1_C1F7123CE332_.wvu.PrintTitles" localSheetId="40" hidden="1">[209]SUMMARY!$B$1:$D$65536,[209]SUMMARY!$A$3:$IV$5</definedName>
    <definedName name="Z_65976840_70A2_11D2_BFD1_C1F7123CE332_.wvu.PrintTitles" hidden="1">[210]SUMMARY!$B$1:$D$65536,[210]SUMMARY!$A$3:$IV$5</definedName>
    <definedName name="Z_95224721_0485_11D4_BFD1_00508B5F4DA4_.wvu.Cols" localSheetId="40" hidden="1">#REF!</definedName>
    <definedName name="Z_95224721_0485_11D4_BFD1_00508B5F4DA4_.wvu.Cols" localSheetId="53" hidden="1">#REF!</definedName>
    <definedName name="Z_95224721_0485_11D4_BFD1_00508B5F4DA4_.wvu.Cols" localSheetId="54" hidden="1">#REF!</definedName>
    <definedName name="Z_95224721_0485_11D4_BFD1_00508B5F4DA4_.wvu.Cols" localSheetId="11" hidden="1">#REF!</definedName>
    <definedName name="Z_95224721_0485_11D4_BFD1_00508B5F4DA4_.wvu.Cols" hidden="1">#REF!</definedName>
    <definedName name="Z_9E0C48F8_FFCC_11D1_98BA_00C04FC96ABD_.wvu.Rows" hidden="1">[125]BOP!$A$36:$IV$36,[125]BOP!$A$44:$IV$44,[125]BOP!$A$59:$IV$59,[125]BOP!#REF!,[125]BOP!#REF!,[125]BOP!$A$81:$IV$88</definedName>
    <definedName name="Z_9E0C48F9_FFCC_11D1_98BA_00C04FC96ABD_.wvu.Rows" hidden="1">[125]BOP!$A$36:$IV$36,[125]BOP!$A$44:$IV$44,[125]BOP!$A$59:$IV$59,[125]BOP!#REF!,[125]BOP!#REF!,[125]BOP!$A$81:$IV$88</definedName>
    <definedName name="Z_9E0C48FA_FFCC_11D1_98BA_00C04FC96ABD_.wvu.Rows" hidden="1">[125]BOP!$A$36:$IV$36,[125]BOP!$A$44:$IV$44,[125]BOP!$A$59:$IV$59,[125]BOP!#REF!,[125]BOP!#REF!,[125]BOP!$A$81:$IV$88</definedName>
    <definedName name="Z_9E0C48FB_FFCC_11D1_98BA_00C04FC96ABD_.wvu.Rows" hidden="1">[125]BOP!$A$36:$IV$36,[125]BOP!$A$44:$IV$44,[125]BOP!$A$59:$IV$59,[125]BOP!#REF!,[125]BOP!#REF!,[125]BOP!$A$81:$IV$88</definedName>
    <definedName name="Z_9E0C48FC_FFCC_11D1_98BA_00C04FC96ABD_.wvu.Rows" hidden="1">[125]BOP!$A$36:$IV$36,[125]BOP!$A$44:$IV$44,[125]BOP!$A$59:$IV$59,[125]BOP!#REF!,[125]BOP!#REF!,[125]BOP!$A$79:$IV$79,[125]BOP!$A$81:$IV$88,[125]BOP!#REF!</definedName>
    <definedName name="Z_9E0C48FD_FFCC_11D1_98BA_00C04FC96ABD_.wvu.Rows" hidden="1">[125]BOP!$A$36:$IV$36,[125]BOP!$A$44:$IV$44,[125]BOP!$A$59:$IV$59,[125]BOP!#REF!,[125]BOP!#REF!,[125]BOP!$A$79:$IV$79,[125]BOP!$A$81:$IV$88</definedName>
    <definedName name="Z_9E0C48FE_FFCC_11D1_98BA_00C04FC96ABD_.wvu.Rows" localSheetId="40" hidden="1">[125]BOP!$A$36:$IV$36,[125]BOP!$A$44:$IV$44,[125]BOP!$A$59:$IV$59,[125]BOP!#REF!,[125]BOP!#REF!,[125]BOP!$A$79:$IV$79,[125]BOP!#REF!</definedName>
    <definedName name="Z_9E0C48FE_FFCC_11D1_98BA_00C04FC96ABD_.wvu.Rows" localSheetId="11" hidden="1">[125]BOP!$A$36:$IV$36,[125]BOP!$A$44:$IV$44,[125]BOP!$A$59:$IV$59,[125]BOP!#REF!,[125]BOP!#REF!,[125]BOP!$A$79:$IV$79,[125]BOP!#REF!</definedName>
    <definedName name="Z_9E0C48FE_FFCC_11D1_98BA_00C04FC96ABD_.wvu.Rows" hidden="1">[125]BOP!$A$36:$IV$36,[125]BOP!$A$44:$IV$44,[125]BOP!$A$59:$IV$59,[125]BOP!#REF!,[125]BOP!#REF!,[125]BOP!$A$79:$IV$79,[125]BOP!#REF!</definedName>
    <definedName name="Z_9E0C48FF_FFCC_11D1_98BA_00C04FC96ABD_.wvu.Rows" hidden="1">[125]BOP!$A$36:$IV$36,[125]BOP!$A$44:$IV$44,[125]BOP!$A$59:$IV$59,[125]BOP!#REF!,[125]BOP!#REF!,[125]BOP!$A$79:$IV$79,[125]BOP!$A$81:$IV$88,[125]BOP!#REF!</definedName>
    <definedName name="Z_9E0C4900_FFCC_11D1_98BA_00C04FC96ABD_.wvu.Rows" hidden="1">[125]BOP!$A$36:$IV$36,[125]BOP!$A$44:$IV$44,[125]BOP!$A$59:$IV$59,[125]BOP!#REF!,[125]BOP!#REF!,[125]BOP!$A$79:$IV$79,[125]BOP!$A$81:$IV$88,[125]BOP!#REF!</definedName>
    <definedName name="Z_9E0C4901_FFCC_11D1_98BA_00C04FC96ABD_.wvu.Rows" hidden="1">[125]BOP!$A$36:$IV$36,[125]BOP!$A$44:$IV$44,[125]BOP!$A$59:$IV$59,[125]BOP!#REF!,[125]BOP!#REF!,[125]BOP!$A$79:$IV$79,[125]BOP!$A$81:$IV$88,[125]BOP!#REF!</definedName>
    <definedName name="Z_9E0C4903_FFCC_11D1_98BA_00C04FC96ABD_.wvu.Rows" hidden="1">[125]BOP!$A$36:$IV$36,[125]BOP!$A$44:$IV$44,[125]BOP!$A$59:$IV$59,[125]BOP!#REF!,[125]BOP!#REF!,[125]BOP!$A$79:$IV$79,[125]BOP!$A$81:$IV$88,[125]BOP!#REF!,[125]BOP!#REF!</definedName>
    <definedName name="Z_9E0C4904_FFCC_11D1_98BA_00C04FC96ABD_.wvu.Rows" hidden="1">[125]BOP!$A$36:$IV$36,[125]BOP!$A$44:$IV$44,[125]BOP!$A$59:$IV$59,[125]BOP!#REF!,[125]BOP!#REF!,[125]BOP!$A$79:$IV$79,[125]BOP!$A$81:$IV$88,[125]BOP!#REF!,[125]BOP!#REF!</definedName>
    <definedName name="Z_9E0C4905_FFCC_11D1_98BA_00C04FC96ABD_.wvu.Rows" hidden="1">[125]BOP!$A$36:$IV$36,[125]BOP!$A$44:$IV$44,[125]BOP!$A$59:$IV$59,[125]BOP!#REF!,[125]BOP!#REF!,[125]BOP!$A$79:$IV$79</definedName>
    <definedName name="Z_B424DD41_AAD0_11D2_BFD1_00A02466506E_.wvu.PrintTitles" localSheetId="40" hidden="1">[209]SUMMARY!$B$1:$D$65536,[209]SUMMARY!$A$3:$IV$5</definedName>
    <definedName name="Z_B424DD41_AAD0_11D2_BFD1_00A02466506E_.wvu.PrintTitles" hidden="1">[210]SUMMARY!$B$1:$D$65536,[210]SUMMARY!$A$3:$IV$5</definedName>
    <definedName name="Z_BC2BFA12_1C91_11D2_BFD2_00A02466506E_.wvu.PrintTitles" localSheetId="40" hidden="1">[209]SUMMARY!$B$1:$D$65536,[209]SUMMARY!$A$3:$IV$5</definedName>
    <definedName name="Z_BC2BFA12_1C91_11D2_BFD2_00A02466506E_.wvu.PrintTitles" hidden="1">[210]SUMMARY!$B$1:$D$65536,[210]SUMMARY!$A$3:$IV$5</definedName>
    <definedName name="Z_C21FAE85_013A_11D2_98BD_00C04FC96ABD_.wvu.Rows" hidden="1">[125]BOP!$A$36:$IV$36,[125]BOP!$A$44:$IV$44,[125]BOP!$A$59:$IV$59,[125]BOP!#REF!,[125]BOP!#REF!,[125]BOP!$A$81:$IV$88</definedName>
    <definedName name="Z_C21FAE86_013A_11D2_98BD_00C04FC96ABD_.wvu.Rows" hidden="1">[125]BOP!$A$36:$IV$36,[125]BOP!$A$44:$IV$44,[125]BOP!$A$59:$IV$59,[125]BOP!#REF!,[125]BOP!#REF!,[125]BOP!$A$81:$IV$88</definedName>
    <definedName name="Z_C21FAE87_013A_11D2_98BD_00C04FC96ABD_.wvu.Rows" hidden="1">[125]BOP!$A$36:$IV$36,[125]BOP!$A$44:$IV$44,[125]BOP!$A$59:$IV$59,[125]BOP!#REF!,[125]BOP!#REF!,[125]BOP!$A$81:$IV$88</definedName>
    <definedName name="Z_C21FAE88_013A_11D2_98BD_00C04FC96ABD_.wvu.Rows" hidden="1">[125]BOP!$A$36:$IV$36,[125]BOP!$A$44:$IV$44,[125]BOP!$A$59:$IV$59,[125]BOP!#REF!,[125]BOP!#REF!,[125]BOP!$A$81:$IV$88</definedName>
    <definedName name="Z_C21FAE89_013A_11D2_98BD_00C04FC96ABD_.wvu.Rows" hidden="1">[125]BOP!$A$36:$IV$36,[125]BOP!$A$44:$IV$44,[125]BOP!$A$59:$IV$59,[125]BOP!#REF!,[125]BOP!#REF!,[125]BOP!$A$79:$IV$79,[125]BOP!$A$81:$IV$88,[125]BOP!#REF!</definedName>
    <definedName name="Z_C21FAE8A_013A_11D2_98BD_00C04FC96ABD_.wvu.Rows" hidden="1">[125]BOP!$A$36:$IV$36,[125]BOP!$A$44:$IV$44,[125]BOP!$A$59:$IV$59,[125]BOP!#REF!,[125]BOP!#REF!,[125]BOP!$A$79:$IV$79,[125]BOP!$A$81:$IV$88</definedName>
    <definedName name="Z_C21FAE8B_013A_11D2_98BD_00C04FC96ABD_.wvu.Rows" localSheetId="40" hidden="1">[125]BOP!$A$36:$IV$36,[125]BOP!$A$44:$IV$44,[125]BOP!$A$59:$IV$59,[125]BOP!#REF!,[125]BOP!#REF!,[125]BOP!$A$79:$IV$79,[125]BOP!#REF!</definedName>
    <definedName name="Z_C21FAE8B_013A_11D2_98BD_00C04FC96ABD_.wvu.Rows" localSheetId="11" hidden="1">[125]BOP!$A$36:$IV$36,[125]BOP!$A$44:$IV$44,[125]BOP!$A$59:$IV$59,[125]BOP!#REF!,[125]BOP!#REF!,[125]BOP!$A$79:$IV$79,[125]BOP!#REF!</definedName>
    <definedName name="Z_C21FAE8B_013A_11D2_98BD_00C04FC96ABD_.wvu.Rows" hidden="1">[125]BOP!$A$36:$IV$36,[125]BOP!$A$44:$IV$44,[125]BOP!$A$59:$IV$59,[125]BOP!#REF!,[125]BOP!#REF!,[125]BOP!$A$79:$IV$79,[125]BOP!#REF!</definedName>
    <definedName name="Z_C21FAE8C_013A_11D2_98BD_00C04FC96ABD_.wvu.Rows" hidden="1">[125]BOP!$A$36:$IV$36,[125]BOP!$A$44:$IV$44,[125]BOP!$A$59:$IV$59,[125]BOP!#REF!,[125]BOP!#REF!,[125]BOP!$A$79:$IV$79,[125]BOP!$A$81:$IV$88,[125]BOP!#REF!</definedName>
    <definedName name="Z_C21FAE8D_013A_11D2_98BD_00C04FC96ABD_.wvu.Rows" hidden="1">[125]BOP!$A$36:$IV$36,[125]BOP!$A$44:$IV$44,[125]BOP!$A$59:$IV$59,[125]BOP!#REF!,[125]BOP!#REF!,[125]BOP!$A$79:$IV$79,[125]BOP!$A$81:$IV$88,[125]BOP!#REF!</definedName>
    <definedName name="Z_C21FAE8E_013A_11D2_98BD_00C04FC96ABD_.wvu.Rows" hidden="1">[125]BOP!$A$36:$IV$36,[125]BOP!$A$44:$IV$44,[125]BOP!$A$59:$IV$59,[125]BOP!#REF!,[125]BOP!#REF!,[125]BOP!$A$79:$IV$79,[125]BOP!$A$81:$IV$88,[125]BOP!#REF!</definedName>
    <definedName name="Z_C21FAE90_013A_11D2_98BD_00C04FC96ABD_.wvu.Rows" hidden="1">[125]BOP!$A$36:$IV$36,[125]BOP!$A$44:$IV$44,[125]BOP!$A$59:$IV$59,[125]BOP!#REF!,[125]BOP!#REF!,[125]BOP!$A$79:$IV$79,[125]BOP!$A$81:$IV$88,[125]BOP!#REF!,[125]BOP!#REF!</definedName>
    <definedName name="Z_C21FAE91_013A_11D2_98BD_00C04FC96ABD_.wvu.Rows" hidden="1">[125]BOP!$A$36:$IV$36,[125]BOP!$A$44:$IV$44,[125]BOP!$A$59:$IV$59,[125]BOP!#REF!,[125]BOP!#REF!,[125]BOP!$A$79:$IV$79,[125]BOP!$A$81:$IV$88,[125]BOP!#REF!,[125]BOP!#REF!</definedName>
    <definedName name="Z_C21FAE92_013A_11D2_98BD_00C04FC96ABD_.wvu.Rows" hidden="1">[125]BOP!$A$36:$IV$36,[125]BOP!$A$44:$IV$44,[125]BOP!$A$59:$IV$59,[125]BOP!#REF!,[125]BOP!#REF!,[125]BOP!$A$79:$IV$79</definedName>
    <definedName name="Z_CF25EF4A_FFAB_11D1_98B7_00C04FC96ABD_.wvu.Rows" hidden="1">[125]BOP!$A$36:$IV$36,[125]BOP!$A$44:$IV$44,[125]BOP!$A$59:$IV$59,[125]BOP!#REF!,[125]BOP!#REF!,[125]BOP!$A$81:$IV$88</definedName>
    <definedName name="Z_CF25EF4B_FFAB_11D1_98B7_00C04FC96ABD_.wvu.Rows" hidden="1">[125]BOP!$A$36:$IV$36,[125]BOP!$A$44:$IV$44,[125]BOP!$A$59:$IV$59,[125]BOP!#REF!,[125]BOP!#REF!,[125]BOP!$A$81:$IV$88</definedName>
    <definedName name="Z_CF25EF4C_FFAB_11D1_98B7_00C04FC96ABD_.wvu.Rows" hidden="1">[125]BOP!$A$36:$IV$36,[125]BOP!$A$44:$IV$44,[125]BOP!$A$59:$IV$59,[125]BOP!#REF!,[125]BOP!#REF!,[125]BOP!$A$81:$IV$88</definedName>
    <definedName name="Z_CF25EF4D_FFAB_11D1_98B7_00C04FC96ABD_.wvu.Rows" hidden="1">[125]BOP!$A$36:$IV$36,[125]BOP!$A$44:$IV$44,[125]BOP!$A$59:$IV$59,[125]BOP!#REF!,[125]BOP!#REF!,[125]BOP!$A$81:$IV$88</definedName>
    <definedName name="Z_CF25EF4E_FFAB_11D1_98B7_00C04FC96ABD_.wvu.Rows" hidden="1">[125]BOP!$A$36:$IV$36,[125]BOP!$A$44:$IV$44,[125]BOP!$A$59:$IV$59,[125]BOP!#REF!,[125]BOP!#REF!,[125]BOP!$A$79:$IV$79,[125]BOP!$A$81:$IV$88,[125]BOP!#REF!</definedName>
    <definedName name="Z_CF25EF4F_FFAB_11D1_98B7_00C04FC96ABD_.wvu.Rows" hidden="1">[125]BOP!$A$36:$IV$36,[125]BOP!$A$44:$IV$44,[125]BOP!$A$59:$IV$59,[125]BOP!#REF!,[125]BOP!#REF!,[125]BOP!$A$79:$IV$79,[125]BOP!$A$81:$IV$88</definedName>
    <definedName name="Z_CF25EF50_FFAB_11D1_98B7_00C04FC96ABD_.wvu.Rows" localSheetId="40" hidden="1">[125]BOP!$A$36:$IV$36,[125]BOP!$A$44:$IV$44,[125]BOP!$A$59:$IV$59,[125]BOP!#REF!,[125]BOP!#REF!,[125]BOP!$A$79:$IV$79,[125]BOP!#REF!</definedName>
    <definedName name="Z_CF25EF50_FFAB_11D1_98B7_00C04FC96ABD_.wvu.Rows" localSheetId="11" hidden="1">[125]BOP!$A$36:$IV$36,[125]BOP!$A$44:$IV$44,[125]BOP!$A$59:$IV$59,[125]BOP!#REF!,[125]BOP!#REF!,[125]BOP!$A$79:$IV$79,[125]BOP!#REF!</definedName>
    <definedName name="Z_CF25EF50_FFAB_11D1_98B7_00C04FC96ABD_.wvu.Rows" hidden="1">[125]BOP!$A$36:$IV$36,[125]BOP!$A$44:$IV$44,[125]BOP!$A$59:$IV$59,[125]BOP!#REF!,[125]BOP!#REF!,[125]BOP!$A$79:$IV$79,[125]BOP!#REF!</definedName>
    <definedName name="Z_CF25EF51_FFAB_11D1_98B7_00C04FC96ABD_.wvu.Rows" hidden="1">[125]BOP!$A$36:$IV$36,[125]BOP!$A$44:$IV$44,[125]BOP!$A$59:$IV$59,[125]BOP!#REF!,[125]BOP!#REF!,[125]BOP!$A$79:$IV$79,[125]BOP!$A$81:$IV$88,[125]BOP!#REF!</definedName>
    <definedName name="Z_CF25EF52_FFAB_11D1_98B7_00C04FC96ABD_.wvu.Rows" hidden="1">[125]BOP!$A$36:$IV$36,[125]BOP!$A$44:$IV$44,[125]BOP!$A$59:$IV$59,[125]BOP!#REF!,[125]BOP!#REF!,[125]BOP!$A$79:$IV$79,[125]BOP!$A$81:$IV$88,[125]BOP!#REF!</definedName>
    <definedName name="Z_CF25EF53_FFAB_11D1_98B7_00C04FC96ABD_.wvu.Rows" hidden="1">[125]BOP!$A$36:$IV$36,[125]BOP!$A$44:$IV$44,[125]BOP!$A$59:$IV$59,[125]BOP!#REF!,[125]BOP!#REF!,[125]BOP!$A$79:$IV$79,[125]BOP!$A$81:$IV$88,[125]BOP!#REF!</definedName>
    <definedName name="Z_CF25EF55_FFAB_11D1_98B7_00C04FC96ABD_.wvu.Rows" hidden="1">[125]BOP!$A$36:$IV$36,[125]BOP!$A$44:$IV$44,[125]BOP!$A$59:$IV$59,[125]BOP!#REF!,[125]BOP!#REF!,[125]BOP!$A$79:$IV$79,[125]BOP!$A$81:$IV$88,[125]BOP!#REF!,[125]BOP!#REF!</definedName>
    <definedName name="Z_CF25EF56_FFAB_11D1_98B7_00C04FC96ABD_.wvu.Rows" hidden="1">[125]BOP!$A$36:$IV$36,[125]BOP!$A$44:$IV$44,[125]BOP!$A$59:$IV$59,[125]BOP!#REF!,[125]BOP!#REF!,[125]BOP!$A$79:$IV$79,[125]BOP!$A$81:$IV$88,[125]BOP!#REF!,[125]BOP!#REF!</definedName>
    <definedName name="Z_CF25EF57_FFAB_11D1_98B7_00C04FC96ABD_.wvu.Rows" hidden="1">[125]BOP!$A$36:$IV$36,[125]BOP!$A$44:$IV$44,[125]BOP!$A$59:$IV$59,[125]BOP!#REF!,[125]BOP!#REF!,[125]BOP!$A$79:$IV$79</definedName>
    <definedName name="Z_E6B74681_BCE1_11D2_BFD1_00A02466506E_.wvu.PrintTitles" localSheetId="40" hidden="1">[209]SUMMARY!$B$1:$D$65536,[209]SUMMARY!$A$3:$IV$5</definedName>
    <definedName name="Z_E6B74681_BCE1_11D2_BFD1_00A02466506E_.wvu.PrintTitles" hidden="1">[210]SUMMARY!$B$1:$D$65536,[210]SUMMARY!$A$3:$IV$5</definedName>
    <definedName name="Z_EA8011E5_017A_11D2_98BD_00C04FC96ABD_.wvu.Rows" hidden="1">[125]BOP!$A$36:$IV$36,[125]BOP!$A$44:$IV$44,[125]BOP!$A$59:$IV$59,[125]BOP!#REF!,[125]BOP!#REF!,[125]BOP!$A$79:$IV$79,[125]BOP!$A$81:$IV$88</definedName>
    <definedName name="Z_EA8011E6_017A_11D2_98BD_00C04FC96ABD_.wvu.Rows" localSheetId="40" hidden="1">[125]BOP!$A$36:$IV$36,[125]BOP!$A$44:$IV$44,[125]BOP!$A$59:$IV$59,[125]BOP!#REF!,[125]BOP!#REF!,[125]BOP!$A$79:$IV$79,[125]BOP!#REF!</definedName>
    <definedName name="Z_EA8011E6_017A_11D2_98BD_00C04FC96ABD_.wvu.Rows" localSheetId="11" hidden="1">[125]BOP!$A$36:$IV$36,[125]BOP!$A$44:$IV$44,[125]BOP!$A$59:$IV$59,[125]BOP!#REF!,[125]BOP!#REF!,[125]BOP!$A$79:$IV$79,[125]BOP!#REF!</definedName>
    <definedName name="Z_EA8011E6_017A_11D2_98BD_00C04FC96ABD_.wvu.Rows" hidden="1">[125]BOP!$A$36:$IV$36,[125]BOP!$A$44:$IV$44,[125]BOP!$A$59:$IV$59,[125]BOP!#REF!,[125]BOP!#REF!,[125]BOP!$A$79:$IV$79,[125]BOP!#REF!</definedName>
    <definedName name="Z_EA8011E9_017A_11D2_98BD_00C04FC96ABD_.wvu.Rows" hidden="1">[125]BOP!$A$36:$IV$36,[125]BOP!$A$44:$IV$44,[125]BOP!$A$59:$IV$59,[125]BOP!#REF!,[125]BOP!#REF!,[125]BOP!$A$79:$IV$79,[125]BOP!$A$81:$IV$88,[125]BOP!#REF!</definedName>
    <definedName name="Z_EA8011EC_017A_11D2_98BD_00C04FC96ABD_.wvu.Rows" hidden="1">[125]BOP!$A$36:$IV$36,[125]BOP!$A$44:$IV$44,[125]BOP!$A$59:$IV$59,[125]BOP!#REF!,[125]BOP!#REF!,[125]BOP!$A$79:$IV$79,[125]BOP!$A$81:$IV$88,[125]BOP!#REF!,[125]BOP!#REF!</definedName>
    <definedName name="Z_EA86CE3A_00A2_11D2_98BC_00C04FC96ABD_.wvu.Rows" hidden="1">[125]BOP!$A$36:$IV$36,[125]BOP!$A$44:$IV$44,[125]BOP!$A$59:$IV$59,[125]BOP!#REF!,[125]BOP!#REF!,[125]BOP!$A$81:$IV$88</definedName>
    <definedName name="Z_EA86CE3B_00A2_11D2_98BC_00C04FC96ABD_.wvu.Rows" hidden="1">[125]BOP!$A$36:$IV$36,[125]BOP!$A$44:$IV$44,[125]BOP!$A$59:$IV$59,[125]BOP!#REF!,[125]BOP!#REF!,[125]BOP!$A$81:$IV$88</definedName>
    <definedName name="Z_EA86CE3C_00A2_11D2_98BC_00C04FC96ABD_.wvu.Rows" hidden="1">[125]BOP!$A$36:$IV$36,[125]BOP!$A$44:$IV$44,[125]BOP!$A$59:$IV$59,[125]BOP!#REF!,[125]BOP!#REF!,[125]BOP!$A$81:$IV$88</definedName>
    <definedName name="Z_EA86CE3D_00A2_11D2_98BC_00C04FC96ABD_.wvu.Rows" hidden="1">[125]BOP!$A$36:$IV$36,[125]BOP!$A$44:$IV$44,[125]BOP!$A$59:$IV$59,[125]BOP!#REF!,[125]BOP!#REF!,[125]BOP!$A$81:$IV$88</definedName>
    <definedName name="Z_EA86CE3E_00A2_11D2_98BC_00C04FC96ABD_.wvu.Rows" hidden="1">[125]BOP!$A$36:$IV$36,[125]BOP!$A$44:$IV$44,[125]BOP!$A$59:$IV$59,[125]BOP!#REF!,[125]BOP!#REF!,[125]BOP!$A$79:$IV$79,[125]BOP!$A$81:$IV$88,[125]BOP!#REF!</definedName>
    <definedName name="Z_EA86CE3F_00A2_11D2_98BC_00C04FC96ABD_.wvu.Rows" hidden="1">[125]BOP!$A$36:$IV$36,[125]BOP!$A$44:$IV$44,[125]BOP!$A$59:$IV$59,[125]BOP!#REF!,[125]BOP!#REF!,[125]BOP!$A$79:$IV$79,[125]BOP!$A$81:$IV$88</definedName>
    <definedName name="Z_EA86CE40_00A2_11D2_98BC_00C04FC96ABD_.wvu.Rows" localSheetId="40" hidden="1">[125]BOP!$A$36:$IV$36,[125]BOP!$A$44:$IV$44,[125]BOP!$A$59:$IV$59,[125]BOP!#REF!,[125]BOP!#REF!,[125]BOP!$A$79:$IV$79,[125]BOP!#REF!</definedName>
    <definedName name="Z_EA86CE40_00A2_11D2_98BC_00C04FC96ABD_.wvu.Rows" localSheetId="11" hidden="1">[125]BOP!$A$36:$IV$36,[125]BOP!$A$44:$IV$44,[125]BOP!$A$59:$IV$59,[125]BOP!#REF!,[125]BOP!#REF!,[125]BOP!$A$79:$IV$79,[125]BOP!#REF!</definedName>
    <definedName name="Z_EA86CE40_00A2_11D2_98BC_00C04FC96ABD_.wvu.Rows" hidden="1">[125]BOP!$A$36:$IV$36,[125]BOP!$A$44:$IV$44,[125]BOP!$A$59:$IV$59,[125]BOP!#REF!,[125]BOP!#REF!,[125]BOP!$A$79:$IV$79,[125]BOP!#REF!</definedName>
    <definedName name="Z_EA86CE41_00A2_11D2_98BC_00C04FC96ABD_.wvu.Rows" hidden="1">[125]BOP!$A$36:$IV$36,[125]BOP!$A$44:$IV$44,[125]BOP!$A$59:$IV$59,[125]BOP!#REF!,[125]BOP!#REF!,[125]BOP!$A$79:$IV$79,[125]BOP!$A$81:$IV$88,[125]BOP!#REF!</definedName>
    <definedName name="Z_EA86CE42_00A2_11D2_98BC_00C04FC96ABD_.wvu.Rows" hidden="1">[125]BOP!$A$36:$IV$36,[125]BOP!$A$44:$IV$44,[125]BOP!$A$59:$IV$59,[125]BOP!#REF!,[125]BOP!#REF!,[125]BOP!$A$79:$IV$79,[125]BOP!$A$81:$IV$88,[125]BOP!#REF!</definedName>
    <definedName name="Z_EA86CE43_00A2_11D2_98BC_00C04FC96ABD_.wvu.Rows" hidden="1">[125]BOP!$A$36:$IV$36,[125]BOP!$A$44:$IV$44,[125]BOP!$A$59:$IV$59,[125]BOP!#REF!,[125]BOP!#REF!,[125]BOP!$A$79:$IV$79,[125]BOP!$A$81:$IV$88,[125]BOP!#REF!</definedName>
    <definedName name="Z_EA86CE45_00A2_11D2_98BC_00C04FC96ABD_.wvu.Rows" hidden="1">[125]BOP!$A$36:$IV$36,[125]BOP!$A$44:$IV$44,[125]BOP!$A$59:$IV$59,[125]BOP!#REF!,[125]BOP!#REF!,[125]BOP!$A$79:$IV$79,[125]BOP!$A$81:$IV$88,[125]BOP!#REF!,[125]BOP!#REF!</definedName>
    <definedName name="Z_EA86CE46_00A2_11D2_98BC_00C04FC96ABD_.wvu.Rows" hidden="1">[125]BOP!$A$36:$IV$36,[125]BOP!$A$44:$IV$44,[125]BOP!$A$59:$IV$59,[125]BOP!#REF!,[125]BOP!#REF!,[125]BOP!$A$79:$IV$79,[125]BOP!$A$81:$IV$88,[125]BOP!#REF!,[125]BOP!#REF!</definedName>
    <definedName name="Z_EA86CE47_00A2_11D2_98BC_00C04FC96ABD_.wvu.Rows" hidden="1">[125]BOP!$A$36:$IV$36,[125]BOP!$A$44:$IV$44,[125]BOP!$A$59:$IV$59,[125]BOP!#REF!,[125]BOP!#REF!,[125]BOP!$A$79:$IV$79</definedName>
    <definedName name="zb" localSheetId="53" hidden="1">{"WEO",#N/A,FALSE,"T"}</definedName>
    <definedName name="zb" localSheetId="54" hidden="1">{"WEO",#N/A,FALSE,"T"}</definedName>
    <definedName name="zb" localSheetId="11" hidden="1">{"WEO",#N/A,FALSE,"T"}</definedName>
    <definedName name="zb" hidden="1">{"WEO",#N/A,FALSE,"T"}</definedName>
    <definedName name="zc" localSheetId="53" hidden="1">{"Tab1",#N/A,FALSE,"P";"Tab2",#N/A,FALSE,"P"}</definedName>
    <definedName name="zc" localSheetId="54" hidden="1">{"Tab1",#N/A,FALSE,"P";"Tab2",#N/A,FALSE,"P"}</definedName>
    <definedName name="zc" localSheetId="11" hidden="1">{"Tab1",#N/A,FALSE,"P";"Tab2",#N/A,FALSE,"P"}</definedName>
    <definedName name="zc" hidden="1">{"Tab1",#N/A,FALSE,"P";"Tab2",#N/A,FALSE,"P"}</definedName>
    <definedName name="zczxcz" localSheetId="40" hidden="1">{"Tab1",#N/A,FALSE,"P";"Tab2",#N/A,FALSE,"P"}</definedName>
    <definedName name="zczxcz" localSheetId="53" hidden="1">{"Tab1",#N/A,FALSE,"P";"Tab2",#N/A,FALSE,"P"}</definedName>
    <definedName name="zczxcz" localSheetId="54" hidden="1">{"Tab1",#N/A,FALSE,"P";"Tab2",#N/A,FALSE,"P"}</definedName>
    <definedName name="zczxcz" localSheetId="11" hidden="1">{"Tab1",#N/A,FALSE,"P";"Tab2",#N/A,FALSE,"P"}</definedName>
    <definedName name="zczxcz" hidden="1">{"Tab1",#N/A,FALSE,"P";"Tab2",#N/A,FALSE,"P"}</definedName>
    <definedName name="ZERO_INTERNA">'[212]Libor e Curva Zero'!#REF!</definedName>
    <definedName name="zio" localSheetId="53" hidden="1">{"Tab1",#N/A,FALSE,"P";"Tab2",#N/A,FALSE,"P"}</definedName>
    <definedName name="zio" localSheetId="54" hidden="1">{"Tab1",#N/A,FALSE,"P";"Tab2",#N/A,FALSE,"P"}</definedName>
    <definedName name="zio" localSheetId="11" hidden="1">{"Tab1",#N/A,FALSE,"P";"Tab2",#N/A,FALSE,"P"}</definedName>
    <definedName name="zio" hidden="1">{"Tab1",#N/A,FALSE,"P";"Tab2",#N/A,FALSE,"P"}</definedName>
    <definedName name="zj" localSheetId="53" hidden="1">{TRUE,TRUE,-0.5,-14.75,603,387,FALSE,TRUE,TRUE,TRUE,0,1,2,1,2,1,1,4,TRUE,TRUE,3,TRUE,1,TRUE,75,"Swvu.Print.","ACwvu.Print.",#N/A,FALSE,FALSE,1,0.75,0.6,0.5,1,"","",TRUE,FALSE,TRUE,FALSE,1,#N/A,1,1,#DIV/0!,FALSE,"Rwvu.Print.",#N/A,FALSE,FALSE,FALSE,1,65532,300,FALSE,FALSE,TRUE,TRUE,TRUE}</definedName>
    <definedName name="zj" localSheetId="54" hidden="1">{TRUE,TRUE,-0.5,-14.75,603,387,FALSE,TRUE,TRUE,TRUE,0,1,2,1,2,1,1,4,TRUE,TRUE,3,TRUE,1,TRUE,75,"Swvu.Print.","ACwvu.Print.",#N/A,FALSE,FALSE,1,0.75,0.6,0.5,1,"","",TRUE,FALSE,TRUE,FALSE,1,#N/A,1,1,#DIV/0!,FALSE,"Rwvu.Print.",#N/A,FALSE,FALSE,FALSE,1,65532,300,FALSE,FALSE,TRUE,TRUE,TRUE}</definedName>
    <definedName name="zj" localSheetId="11" hidden="1">{TRUE,TRUE,-0.5,-14.75,603,387,FALSE,TRUE,TRUE,TRUE,0,1,2,1,2,1,1,4,TRUE,TRUE,3,TRUE,1,TRUE,75,"Swvu.Print.","ACwvu.Print.",#N/A,FALSE,FALSE,1,0.75,0.6,0.5,1,"","",TRUE,FALSE,TRUE,FALSE,1,#N/A,1,1,#DIV/0!,FALSE,"Rwvu.Print.",#N/A,FALSE,FALSE,FALSE,1,65532,300,FALSE,FALSE,TRUE,TRUE,TRUE}</definedName>
    <definedName name="zj" hidden="1">{TRUE,TRUE,-0.5,-14.75,603,387,FALSE,TRUE,TRUE,TRUE,0,1,2,1,2,1,1,4,TRUE,TRUE,3,TRUE,1,TRUE,75,"Swvu.Print.","ACwvu.Print.",#N/A,FALSE,FALSE,1,0.75,0.6,0.5,1,"","",TRUE,FALSE,TRUE,FALSE,1,#N/A,1,1,#DIV/0!,FALSE,"Rwvu.Print.",#N/A,FALSE,FALSE,FALSE,1,65532,300,FALSE,FALSE,TRUE,TRUE,TRUE}</definedName>
    <definedName name="ZnFHaeuf" localSheetId="40">'Annex Figure 1.1.8.'!ZnFHaeuf</definedName>
    <definedName name="ZnFHaeuf" localSheetId="53">'Annex Figure 1.3.1.'!ZnFHaeuf</definedName>
    <definedName name="ZnFHaeuf" localSheetId="54">'Annex Figure 1.3.2.'!ZnFHaeuf</definedName>
    <definedName name="ZnFHaeuf">[0]!ZnFHaeuf</definedName>
    <definedName name="zv" localSheetId="53" hidden="1">{"Minpmon",#N/A,FALSE,"Monthinput"}</definedName>
    <definedName name="zv" localSheetId="54" hidden="1">{"Minpmon",#N/A,FALSE,"Monthinput"}</definedName>
    <definedName name="zv" localSheetId="11" hidden="1">{"Minpmon",#N/A,FALSE,"Monthinput"}</definedName>
    <definedName name="zv" hidden="1">{"Minpmon",#N/A,FALSE,"Monthinput"}</definedName>
    <definedName name="zx" localSheetId="40" hidden="1">{"Tab1",#N/A,FALSE,"P";"Tab2",#N/A,FALSE,"P"}</definedName>
    <definedName name="zx" localSheetId="53" hidden="1">{"Tab1",#N/A,FALSE,"P";"Tab2",#N/A,FALSE,"P"}</definedName>
    <definedName name="zx" localSheetId="54" hidden="1">{"Tab1",#N/A,FALSE,"P";"Tab2",#N/A,FALSE,"P"}</definedName>
    <definedName name="zx" localSheetId="11" hidden="1">{"Tab1",#N/A,FALSE,"P";"Tab2",#N/A,FALSE,"P"}</definedName>
    <definedName name="zx" hidden="1">{"Tab1",#N/A,FALSE,"P";"Tab2",#N/A,FALSE,"P"}</definedName>
    <definedName name="zxc" localSheetId="40" hidden="1">{"Tab1",#N/A,FALSE,"P";"Tab2",#N/A,FALSE,"P"}</definedName>
    <definedName name="zxc" localSheetId="53" hidden="1">{"Tab1",#N/A,FALSE,"P";"Tab2",#N/A,FALSE,"P"}</definedName>
    <definedName name="zxc" localSheetId="54" hidden="1">{"Tab1",#N/A,FALSE,"P";"Tab2",#N/A,FALSE,"P"}</definedName>
    <definedName name="zxc" localSheetId="11" hidden="1">{"Tab1",#N/A,FALSE,"P";"Tab2",#N/A,FALSE,"P"}</definedName>
    <definedName name="zxc" hidden="1">{"Tab1",#N/A,FALSE,"P";"Tab2",#N/A,FALSE,"P"}</definedName>
    <definedName name="zxcv" localSheetId="40" hidden="1">{"Tab1",#N/A,FALSE,"P";"Tab2",#N/A,FALSE,"P"}</definedName>
    <definedName name="zxcv" localSheetId="53" hidden="1">{"Tab1",#N/A,FALSE,"P";"Tab2",#N/A,FALSE,"P"}</definedName>
    <definedName name="zxcv" localSheetId="54" hidden="1">{"Tab1",#N/A,FALSE,"P";"Tab2",#N/A,FALSE,"P"}</definedName>
    <definedName name="zxcv" localSheetId="11" hidden="1">{"Tab1",#N/A,FALSE,"P";"Tab2",#N/A,FALSE,"P"}</definedName>
    <definedName name="zxcv" hidden="1">{"Tab1",#N/A,FALSE,"P";"Tab2",#N/A,FALSE,"P"}</definedName>
    <definedName name="zz" localSheetId="40" hidden="1">{"Tab1",#N/A,FALSE,"P";"Tab2",#N/A,FALSE,"P"}</definedName>
    <definedName name="zz" localSheetId="53" hidden="1">{"Tab1",#N/A,FALSE,"P";"Tab2",#N/A,FALSE,"P"}</definedName>
    <definedName name="zz" localSheetId="54" hidden="1">{"Tab1",#N/A,FALSE,"P";"Tab2",#N/A,FALSE,"P"}</definedName>
    <definedName name="zz" localSheetId="11" hidden="1">{"Tab1",#N/A,FALSE,"P";"Tab2",#N/A,FALSE,"P"}</definedName>
    <definedName name="zz" hidden="1">{"Tab1",#N/A,FALSE,"P";"Tab2",#N/A,FALSE,"P"}</definedName>
    <definedName name="zz_CONSULTA_BALANCETE_ANALITICO_teste" localSheetId="53">#REF!</definedName>
    <definedName name="zz_CONSULTA_BALANCETE_ANALITICO_teste" localSheetId="54">#REF!</definedName>
    <definedName name="zz_CONSULTA_BALANCETE_ANALITICO_teste" localSheetId="11">#REF!</definedName>
    <definedName name="zz_CONSULTA_BALANCETE_ANALITICO_teste">#REF!</definedName>
    <definedName name="zzz" localSheetId="53" hidden="1">{"Minpmon",#N/A,FALSE,"Monthinput"}</definedName>
    <definedName name="zzz" localSheetId="54" hidden="1">{"Minpmon",#N/A,FALSE,"Monthinput"}</definedName>
    <definedName name="zzz" localSheetId="11" hidden="1">{"Minpmon",#N/A,FALSE,"Monthinput"}</definedName>
    <definedName name="zzz" hidden="1">{"Minpmon",#N/A,FALSE,"Monthinput"}</definedName>
    <definedName name="zzzz" localSheetId="53" hidden="1">{"Tab1",#N/A,FALSE,"P";"Tab2",#N/A,FALSE,"P"}</definedName>
    <definedName name="zzzz" localSheetId="54" hidden="1">{"Tab1",#N/A,FALSE,"P";"Tab2",#N/A,FALSE,"P"}</definedName>
    <definedName name="zzzz" localSheetId="11" hidden="1">{"Tab1",#N/A,FALSE,"P";"Tab2",#N/A,FALSE,"P"}</definedName>
    <definedName name="zzzz" hidden="1">{"Tab1",#N/A,FALSE,"P";"Tab2",#N/A,FALSE,"P"}</definedName>
    <definedName name="금액">#REF!</definedName>
    <definedName name="기관수">#REF!</definedName>
    <definedName name="부적격사유" localSheetId="40">#REF!,#REF!</definedName>
    <definedName name="부적격사유" localSheetId="53">#REF!,#REF!</definedName>
    <definedName name="부적격사유" localSheetId="54">#REF!,#REF!</definedName>
    <definedName name="부적격사유">#REF!,#REF!</definedName>
    <definedName name="성별" localSheetId="53">#REF!</definedName>
    <definedName name="성별" localSheetId="54">#REF!</definedName>
    <definedName name="성별">#REF!</definedName>
    <definedName name="업권">#REF!</definedName>
    <definedName name="일별">#REF!</definedName>
    <definedName name="일별예상접수">#REF!</definedName>
    <definedName name="채무사유">#REF!</definedName>
  </definedNames>
  <calcPr calcId="191029" calcMode="autoNoTable"/>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F89" i="807" l="1"/>
  <c r="E89" i="807"/>
  <c r="F88" i="807"/>
  <c r="E88" i="807"/>
  <c r="F87" i="807"/>
  <c r="E87" i="807"/>
  <c r="F86" i="807"/>
  <c r="E86" i="807"/>
  <c r="F85" i="807"/>
  <c r="E85" i="807"/>
  <c r="F80" i="807"/>
  <c r="E80" i="807"/>
  <c r="F79" i="807"/>
  <c r="E79" i="807"/>
  <c r="F78" i="807"/>
  <c r="E78" i="807"/>
  <c r="F77" i="807"/>
  <c r="E77" i="807"/>
  <c r="F76" i="807"/>
  <c r="E76" i="807"/>
  <c r="F71" i="807"/>
  <c r="E71" i="807"/>
  <c r="F70" i="807"/>
  <c r="E70" i="807"/>
  <c r="F69" i="807"/>
  <c r="E69" i="807"/>
  <c r="F68" i="807"/>
  <c r="E68" i="807"/>
  <c r="F67" i="807"/>
  <c r="E67" i="807"/>
  <c r="F62" i="807"/>
  <c r="E62" i="807"/>
  <c r="F61" i="807"/>
  <c r="E61" i="807"/>
  <c r="F60" i="807"/>
  <c r="E60" i="807"/>
  <c r="F59" i="807"/>
  <c r="E59" i="807"/>
  <c r="F58" i="807"/>
  <c r="E58" i="807"/>
  <c r="F53" i="807"/>
  <c r="E53" i="807"/>
  <c r="F52" i="807"/>
  <c r="E52" i="807"/>
  <c r="F51" i="807"/>
  <c r="E51" i="807"/>
  <c r="F50" i="807"/>
  <c r="E50" i="807"/>
  <c r="F49" i="807"/>
  <c r="E49" i="807"/>
  <c r="F44" i="807"/>
  <c r="E44" i="807"/>
  <c r="F43" i="807"/>
  <c r="E43" i="807"/>
  <c r="F42" i="807"/>
  <c r="E42" i="807"/>
  <c r="F41" i="807"/>
  <c r="E41" i="807"/>
  <c r="F40" i="807"/>
  <c r="E40" i="807"/>
  <c r="F34" i="807"/>
  <c r="E34" i="807"/>
  <c r="F33" i="807"/>
  <c r="E33" i="807"/>
  <c r="F32" i="807"/>
  <c r="E32" i="807"/>
  <c r="F31" i="807"/>
  <c r="E31" i="807"/>
  <c r="F30" i="807"/>
  <c r="E30" i="807"/>
  <c r="F25" i="807"/>
  <c r="E25" i="807"/>
  <c r="F24" i="807"/>
  <c r="E24" i="807"/>
  <c r="F23" i="807"/>
  <c r="E23" i="807"/>
  <c r="F22" i="807"/>
  <c r="E22" i="807"/>
  <c r="F21" i="807"/>
  <c r="E21" i="807"/>
  <c r="F15" i="807"/>
  <c r="E15" i="807"/>
  <c r="F14" i="807"/>
  <c r="E14" i="807"/>
  <c r="F13" i="807"/>
  <c r="E13" i="807"/>
  <c r="F12" i="807"/>
  <c r="E12" i="807"/>
  <c r="F11" i="807"/>
  <c r="E11" i="807"/>
  <c r="C195" i="710" l="1"/>
  <c r="D195" i="710" s="1"/>
  <c r="C194" i="710"/>
  <c r="D194" i="710" s="1"/>
  <c r="D193" i="710"/>
  <c r="C193" i="710"/>
  <c r="C192" i="710"/>
  <c r="D192" i="710" s="1"/>
  <c r="C191" i="710"/>
  <c r="D191" i="710" s="1"/>
  <c r="C190" i="710"/>
  <c r="D190" i="710" s="1"/>
  <c r="D189" i="710"/>
  <c r="C189" i="710"/>
  <c r="C188" i="710"/>
  <c r="D188" i="710" s="1"/>
  <c r="C187" i="710"/>
  <c r="D187" i="710" s="1"/>
  <c r="C186" i="710"/>
  <c r="D186" i="710" s="1"/>
  <c r="D185" i="710"/>
  <c r="C185" i="710"/>
  <c r="C184" i="710"/>
  <c r="D184" i="710" s="1"/>
  <c r="C183" i="710"/>
  <c r="D183" i="710" s="1"/>
  <c r="C182" i="710"/>
  <c r="D182" i="710"/>
  <c r="D181" i="710"/>
  <c r="C181" i="710"/>
  <c r="C180" i="710"/>
  <c r="D180" i="710" s="1"/>
  <c r="C179" i="710"/>
  <c r="D179" i="710" s="1"/>
  <c r="C178" i="710"/>
  <c r="D178" i="710"/>
  <c r="D177" i="710"/>
  <c r="C177" i="710"/>
  <c r="C176" i="710"/>
  <c r="D176" i="710" s="1"/>
  <c r="C175" i="710"/>
  <c r="D175" i="710" s="1"/>
  <c r="C174" i="710"/>
  <c r="D174" i="710"/>
  <c r="D173" i="710"/>
  <c r="C173" i="710"/>
  <c r="C172" i="710"/>
  <c r="D172" i="710" s="1"/>
  <c r="C171" i="710"/>
  <c r="D171" i="710" s="1"/>
  <c r="C170" i="710"/>
  <c r="D170" i="710"/>
  <c r="D169" i="710"/>
  <c r="C169" i="710"/>
  <c r="C168" i="710"/>
  <c r="D168" i="710" s="1"/>
  <c r="C167" i="710"/>
  <c r="D167" i="710" s="1"/>
  <c r="C166" i="710"/>
  <c r="D166" i="710"/>
  <c r="D165" i="710"/>
  <c r="C165" i="710"/>
  <c r="C164" i="710"/>
  <c r="D164" i="710" s="1"/>
  <c r="C163" i="710"/>
  <c r="D163" i="710" s="1"/>
  <c r="C162" i="710"/>
  <c r="D162" i="710"/>
  <c r="D161" i="710"/>
  <c r="C161" i="710"/>
  <c r="C160" i="710"/>
  <c r="D160" i="710" s="1"/>
  <c r="C159" i="710"/>
  <c r="D159" i="710" s="1"/>
  <c r="C158" i="710"/>
  <c r="D158" i="710"/>
  <c r="D157" i="710"/>
  <c r="C157" i="710"/>
  <c r="C156" i="710"/>
  <c r="D156" i="710" s="1"/>
  <c r="C155" i="710"/>
  <c r="D155" i="710" s="1"/>
  <c r="C154" i="710"/>
  <c r="D154" i="710"/>
  <c r="D153" i="710"/>
  <c r="C153" i="710"/>
  <c r="C152" i="710"/>
  <c r="D152" i="710" s="1"/>
  <c r="C151" i="710"/>
  <c r="D151" i="710" s="1"/>
  <c r="C150" i="710"/>
  <c r="D150" i="710"/>
  <c r="D149" i="710"/>
  <c r="C149" i="710"/>
  <c r="C148" i="710"/>
  <c r="D148" i="710" s="1"/>
  <c r="C147" i="710"/>
  <c r="D147" i="710" s="1"/>
  <c r="C146" i="710"/>
  <c r="D146" i="710"/>
  <c r="D145" i="710"/>
  <c r="C145" i="710"/>
  <c r="C144" i="710"/>
  <c r="D144" i="710" s="1"/>
  <c r="C143" i="710"/>
  <c r="D143" i="710" s="1"/>
  <c r="C142" i="710"/>
  <c r="D142" i="710"/>
  <c r="D141" i="710"/>
  <c r="C141" i="710"/>
  <c r="C140" i="710"/>
  <c r="D140" i="710" s="1"/>
  <c r="C139" i="710"/>
  <c r="D139" i="710" s="1"/>
  <c r="C138" i="710"/>
  <c r="D138" i="710"/>
  <c r="D137" i="710"/>
  <c r="C137" i="710"/>
  <c r="C136" i="710"/>
  <c r="D136" i="710" s="1"/>
  <c r="C135" i="710"/>
  <c r="D135" i="710" s="1"/>
  <c r="C134" i="710"/>
  <c r="D134" i="710"/>
  <c r="D133" i="710"/>
  <c r="C133" i="710"/>
  <c r="C132" i="710"/>
  <c r="D132" i="710" s="1"/>
  <c r="C131" i="710"/>
  <c r="D131" i="710" s="1"/>
  <c r="C130" i="710"/>
  <c r="D130" i="710"/>
  <c r="D129" i="710"/>
  <c r="C129" i="710"/>
  <c r="C128" i="710"/>
  <c r="D128" i="710" s="1"/>
  <c r="C127" i="710"/>
  <c r="D127" i="710" s="1"/>
  <c r="C126" i="710"/>
  <c r="D126" i="710"/>
  <c r="D125" i="710"/>
  <c r="C125" i="710"/>
  <c r="C124" i="710"/>
  <c r="D124" i="710" s="1"/>
  <c r="C123" i="710"/>
  <c r="D123" i="710" s="1"/>
  <c r="C122" i="710"/>
  <c r="D122" i="710"/>
  <c r="D121" i="710"/>
  <c r="C121" i="710"/>
  <c r="C120" i="710"/>
  <c r="D120" i="710" s="1"/>
  <c r="C119" i="710"/>
  <c r="D119" i="710" s="1"/>
  <c r="C118" i="710"/>
  <c r="D118" i="710"/>
  <c r="D117" i="710"/>
  <c r="C117" i="710"/>
  <c r="C116" i="710"/>
  <c r="D116" i="710" s="1"/>
  <c r="C115" i="710"/>
  <c r="D115" i="710" s="1"/>
  <c r="C114" i="710"/>
  <c r="D114" i="710"/>
  <c r="D113" i="710"/>
  <c r="C113" i="710"/>
  <c r="C112" i="710"/>
  <c r="D112" i="710" s="1"/>
  <c r="C111" i="710"/>
  <c r="D111" i="710" s="1"/>
  <c r="C110" i="710"/>
  <c r="D110" i="710"/>
  <c r="D109" i="710"/>
  <c r="C109" i="710"/>
  <c r="C108" i="710"/>
  <c r="D108" i="710" s="1"/>
  <c r="C107" i="710"/>
  <c r="D107" i="710" s="1"/>
  <c r="C106" i="710"/>
  <c r="D106" i="710"/>
  <c r="D105" i="710"/>
  <c r="C105" i="710"/>
  <c r="C104" i="710"/>
  <c r="D104" i="710" s="1"/>
  <c r="C103" i="710"/>
  <c r="D103" i="710" s="1"/>
  <c r="C102" i="710"/>
  <c r="D102" i="710"/>
  <c r="D101" i="710"/>
  <c r="C101" i="710"/>
  <c r="C100" i="710"/>
  <c r="D100" i="710" s="1"/>
  <c r="C99" i="710"/>
  <c r="D99" i="710" s="1"/>
  <c r="C98" i="710"/>
  <c r="D98" i="710"/>
  <c r="D97" i="710"/>
  <c r="C97" i="710"/>
  <c r="C96" i="710"/>
  <c r="D96" i="710" s="1"/>
  <c r="C95" i="710"/>
  <c r="D95" i="710" s="1"/>
  <c r="C94" i="710"/>
  <c r="D94" i="710"/>
  <c r="D93" i="710"/>
  <c r="C93" i="710"/>
  <c r="C92" i="710"/>
  <c r="D92" i="710" s="1"/>
  <c r="C91" i="710"/>
  <c r="D91" i="710" s="1"/>
  <c r="C90" i="710"/>
  <c r="D90" i="710"/>
  <c r="D89" i="710"/>
  <c r="C89" i="710"/>
  <c r="C88" i="710"/>
  <c r="D88" i="710" s="1"/>
  <c r="C87" i="710"/>
  <c r="D87" i="710" s="1"/>
  <c r="C86" i="710"/>
  <c r="D86" i="710"/>
  <c r="D85" i="710"/>
  <c r="C85" i="710"/>
  <c r="C84" i="710"/>
  <c r="D84" i="710" s="1"/>
  <c r="C83" i="710"/>
  <c r="D83" i="710" s="1"/>
  <c r="C82" i="710"/>
  <c r="D82" i="710"/>
  <c r="D81" i="710"/>
  <c r="C81" i="710"/>
  <c r="C80" i="710"/>
  <c r="D80" i="710" s="1"/>
  <c r="C79" i="710"/>
  <c r="D79" i="710" s="1"/>
  <c r="C78" i="710"/>
  <c r="D78" i="710"/>
  <c r="D77" i="710"/>
  <c r="C77" i="710"/>
  <c r="C76" i="710"/>
  <c r="D76" i="710" s="1"/>
  <c r="C75" i="710"/>
  <c r="D75" i="710" s="1"/>
  <c r="C74" i="710"/>
  <c r="D74" i="710"/>
  <c r="D73" i="710"/>
  <c r="C73" i="710"/>
  <c r="C72" i="710"/>
  <c r="D72" i="710" s="1"/>
  <c r="C71" i="710"/>
  <c r="D71" i="710" s="1"/>
  <c r="C70" i="710"/>
  <c r="D70" i="710"/>
  <c r="D69" i="710"/>
  <c r="C69" i="710"/>
  <c r="C68" i="710"/>
  <c r="D68" i="710" s="1"/>
  <c r="C67" i="710"/>
  <c r="D67" i="710" s="1"/>
  <c r="C66" i="710"/>
  <c r="D66" i="710"/>
  <c r="D65" i="710"/>
  <c r="C65" i="710"/>
  <c r="C64" i="710"/>
  <c r="D64" i="710" s="1"/>
  <c r="C63" i="710"/>
  <c r="D63" i="710" s="1"/>
  <c r="C62" i="710"/>
  <c r="D62" i="710"/>
  <c r="D61" i="710"/>
  <c r="C61" i="710"/>
  <c r="C60" i="710"/>
  <c r="D60" i="710" s="1"/>
  <c r="C59" i="710"/>
  <c r="D59" i="710" s="1"/>
  <c r="C58" i="710"/>
  <c r="D58" i="710"/>
  <c r="D57" i="710"/>
  <c r="C57" i="710"/>
  <c r="C56" i="710"/>
  <c r="D56" i="710" s="1"/>
  <c r="C55" i="710"/>
  <c r="D55" i="710" s="1"/>
  <c r="C54" i="710"/>
  <c r="D54" i="710"/>
  <c r="D53" i="710"/>
  <c r="C53" i="710"/>
  <c r="C52" i="710"/>
  <c r="D52" i="710" s="1"/>
  <c r="C51" i="710"/>
  <c r="D51" i="710" s="1"/>
  <c r="C50" i="710"/>
  <c r="D50" i="710"/>
  <c r="C49" i="710"/>
  <c r="D49" i="710" s="1"/>
  <c r="C48" i="710"/>
  <c r="D48" i="710" s="1"/>
  <c r="C47" i="710"/>
  <c r="D47" i="710" s="1"/>
  <c r="C46" i="710"/>
  <c r="D46" i="710"/>
  <c r="C45" i="710"/>
  <c r="D45" i="710" s="1"/>
  <c r="C44" i="710"/>
  <c r="D44" i="710" s="1"/>
  <c r="C43" i="710"/>
  <c r="D43" i="710" s="1"/>
  <c r="C42" i="710"/>
  <c r="D42" i="710"/>
  <c r="C41" i="710"/>
  <c r="D41" i="710" s="1"/>
  <c r="C40" i="710"/>
  <c r="D40" i="710" s="1"/>
  <c r="C39" i="710"/>
  <c r="D39" i="710" s="1"/>
  <c r="C38" i="710"/>
  <c r="D38" i="710"/>
  <c r="C37" i="710"/>
  <c r="D37" i="710" s="1"/>
  <c r="C36" i="710"/>
  <c r="D36" i="710" s="1"/>
  <c r="C35" i="710"/>
  <c r="D35" i="710" s="1"/>
  <c r="C34" i="710"/>
  <c r="D34" i="710"/>
  <c r="C33" i="710"/>
  <c r="D33" i="710" s="1"/>
  <c r="C32" i="710"/>
  <c r="D32" i="710" s="1"/>
  <c r="C31" i="710"/>
  <c r="D31" i="710" s="1"/>
  <c r="C30" i="710"/>
  <c r="D30" i="710"/>
  <c r="C29" i="710"/>
  <c r="D29" i="710" s="1"/>
  <c r="C28" i="710"/>
  <c r="D28" i="710" s="1"/>
  <c r="C27" i="710"/>
  <c r="D27" i="710" s="1"/>
  <c r="C26" i="710"/>
  <c r="D26" i="710" s="1"/>
  <c r="C25" i="710"/>
  <c r="D25" i="710" s="1"/>
  <c r="C24" i="710"/>
  <c r="D24" i="710" s="1"/>
  <c r="C23" i="710"/>
  <c r="D23" i="710" s="1"/>
  <c r="C22" i="710"/>
  <c r="D22" i="710" s="1"/>
  <c r="C21" i="710"/>
  <c r="D21" i="710" s="1"/>
  <c r="C20" i="710"/>
  <c r="D20" i="710" s="1"/>
  <c r="C19" i="710"/>
  <c r="D19" i="710" s="1"/>
  <c r="C18" i="710"/>
  <c r="D18" i="710" s="1"/>
  <c r="C17" i="710"/>
  <c r="D17" i="710" s="1"/>
  <c r="C16" i="710"/>
  <c r="D16" i="710" s="1"/>
  <c r="C15" i="710"/>
  <c r="D15" i="710" s="1"/>
  <c r="C14" i="710"/>
  <c r="D14" i="710" s="1"/>
  <c r="C13" i="710"/>
  <c r="D13" i="710" s="1"/>
  <c r="C12" i="710"/>
  <c r="D12" i="710" s="1"/>
  <c r="C11" i="710"/>
  <c r="D11" i="710" s="1"/>
  <c r="C10" i="710"/>
  <c r="D10" i="710" s="1"/>
  <c r="C9" i="710"/>
  <c r="D9" i="710" s="1"/>
  <c r="C8" i="710"/>
  <c r="D8" i="710" s="1"/>
  <c r="C7" i="710"/>
  <c r="D7" i="710" s="1"/>
  <c r="C6" i="710"/>
  <c r="D6" i="710" s="1"/>
  <c r="O5" i="700" l="1"/>
  <c r="O6" i="700"/>
  <c r="O7" i="700"/>
  <c r="O8" i="700"/>
  <c r="O9" i="700"/>
  <c r="O10" i="700"/>
  <c r="O11" i="700"/>
  <c r="O12" i="700"/>
  <c r="O13" i="700"/>
  <c r="O14" i="700"/>
  <c r="O15" i="700"/>
  <c r="O16" i="700"/>
  <c r="O17" i="700"/>
  <c r="O18" i="700"/>
  <c r="O19" i="700"/>
  <c r="O20" i="700"/>
  <c r="O21" i="700"/>
  <c r="O22" i="700"/>
  <c r="O23" i="700"/>
  <c r="O24" i="700"/>
  <c r="B12" i="73"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A42" authorId="0" shapeId="0" xr:uid="{2D5D4034-E580-40CB-9917-91E2BAD91541}">
      <text>
        <r>
          <rPr>
            <b/>
            <sz val="9"/>
            <color indexed="81"/>
            <rFont val="Tahoma"/>
            <family val="2"/>
          </rPr>
          <t>Author:</t>
        </r>
        <r>
          <rPr>
            <sz val="9"/>
            <color indexed="81"/>
            <rFont val="Tahoma"/>
            <family val="2"/>
          </rPr>
          <t xml:space="preserve">
confirmed from desk that SS is included.</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ykim6</author>
  </authors>
  <commentList>
    <comment ref="A1" authorId="0" shapeId="0" xr:uid="{11C639B9-31E0-4F75-B3C0-3295FF827CB3}">
      <text>
        <r>
          <rPr>
            <b/>
            <sz val="9"/>
            <color indexed="81"/>
            <rFont val="Tahoma"/>
            <family val="2"/>
          </rPr>
          <t>ykim6:</t>
        </r>
        <r>
          <rPr>
            <sz val="9"/>
            <color indexed="81"/>
            <rFont val="Tahoma"/>
            <family val="2"/>
          </rPr>
          <t xml:space="preserve">
</t>
        </r>
      </text>
    </comment>
  </commentList>
</comments>
</file>

<file path=xl/sharedStrings.xml><?xml version="1.0" encoding="utf-8"?>
<sst xmlns="http://schemas.openxmlformats.org/spreadsheetml/2006/main" count="9715" uniqueCount="1710">
  <si>
    <t>International Monetary Fund</t>
  </si>
  <si>
    <t>Fiscal Affairs Department</t>
  </si>
  <si>
    <t>Database</t>
  </si>
  <si>
    <r>
      <rPr>
        <u/>
        <sz val="11"/>
        <rFont val="Times New Roman"/>
        <family val="1"/>
      </rPr>
      <t>Disclaimer:</t>
    </r>
    <r>
      <rPr>
        <sz val="11"/>
        <rFont val="Times New Roman"/>
        <family val="1"/>
      </rPr>
      <t xml:space="preserve"> Should there be any discrepancies with the print version, the latter represents the official version.</t>
    </r>
  </si>
  <si>
    <t xml:space="preserve">In case of questions, please contact: </t>
  </si>
  <si>
    <t>fiscalmonitor@imf.org</t>
  </si>
  <si>
    <t>Australia</t>
  </si>
  <si>
    <t>Austria</t>
  </si>
  <si>
    <t>Belgium</t>
  </si>
  <si>
    <t>Canada</t>
  </si>
  <si>
    <t>Czech Republic</t>
  </si>
  <si>
    <t>Denmark</t>
  </si>
  <si>
    <t>Estonia</t>
  </si>
  <si>
    <t>Finland</t>
  </si>
  <si>
    <t>France</t>
  </si>
  <si>
    <t>Germany</t>
  </si>
  <si>
    <t>Greece</t>
  </si>
  <si>
    <t>Ireland</t>
  </si>
  <si>
    <t>Israel</t>
  </si>
  <si>
    <t>Italy</t>
  </si>
  <si>
    <t>Japan</t>
  </si>
  <si>
    <t>Korea</t>
  </si>
  <si>
    <t>Luxembourg</t>
  </si>
  <si>
    <t>Netherlands</t>
  </si>
  <si>
    <t>New Zealand</t>
  </si>
  <si>
    <t>Norway</t>
  </si>
  <si>
    <t>Portugal</t>
  </si>
  <si>
    <t>Slovak Republic</t>
  </si>
  <si>
    <t>Slovenia</t>
  </si>
  <si>
    <t>Spain</t>
  </si>
  <si>
    <t>Sweden</t>
  </si>
  <si>
    <t>Switzerland</t>
  </si>
  <si>
    <t>United Kingdom</t>
  </si>
  <si>
    <t>United States</t>
  </si>
  <si>
    <t>Sub-Saharan Africa</t>
  </si>
  <si>
    <t>United Arab Emirates</t>
  </si>
  <si>
    <t>Saudi Arabia</t>
  </si>
  <si>
    <t>Qatar</t>
  </si>
  <si>
    <t>Oman</t>
  </si>
  <si>
    <t>Libya</t>
  </si>
  <si>
    <t>Kuwait</t>
  </si>
  <si>
    <t>Kazakhstan</t>
  </si>
  <si>
    <t>Azerbaijan</t>
  </si>
  <si>
    <t>Algeria</t>
  </si>
  <si>
    <t>Euro Area</t>
  </si>
  <si>
    <t>Guinea</t>
  </si>
  <si>
    <t>…</t>
  </si>
  <si>
    <r>
      <t>United States</t>
    </r>
    <r>
      <rPr>
        <vertAlign val="superscript"/>
        <sz val="9"/>
        <rFont val="Arial"/>
        <family val="2"/>
      </rPr>
      <t>1</t>
    </r>
  </si>
  <si>
    <t>Others</t>
  </si>
  <si>
    <t>Asia</t>
  </si>
  <si>
    <t>China</t>
  </si>
  <si>
    <t>India</t>
  </si>
  <si>
    <t>Europe</t>
  </si>
  <si>
    <t>Russia</t>
  </si>
  <si>
    <t>Turkey</t>
  </si>
  <si>
    <t>Latin America</t>
  </si>
  <si>
    <t>Brazil</t>
  </si>
  <si>
    <t>Mexico</t>
  </si>
  <si>
    <t>MENAP</t>
  </si>
  <si>
    <t>South Africa</t>
  </si>
  <si>
    <t>...</t>
  </si>
  <si>
    <t>Oil Producers</t>
  </si>
  <si>
    <t>Gross Debt</t>
  </si>
  <si>
    <r>
      <t>Canada</t>
    </r>
    <r>
      <rPr>
        <vertAlign val="superscript"/>
        <sz val="9"/>
        <rFont val="Arial"/>
        <family val="2"/>
      </rPr>
      <t>1</t>
    </r>
  </si>
  <si>
    <t>Iceland</t>
  </si>
  <si>
    <t>Lithuania</t>
  </si>
  <si>
    <t>Malta</t>
  </si>
  <si>
    <t>Argentina</t>
  </si>
  <si>
    <t>Chile</t>
  </si>
  <si>
    <t>Colombia</t>
  </si>
  <si>
    <t>Croatia</t>
  </si>
  <si>
    <t>Dominican Republic</t>
  </si>
  <si>
    <t>Ecuador</t>
  </si>
  <si>
    <r>
      <t>Egypt</t>
    </r>
    <r>
      <rPr>
        <vertAlign val="superscript"/>
        <sz val="9"/>
        <rFont val="Arial"/>
        <family val="2"/>
      </rPr>
      <t>1</t>
    </r>
  </si>
  <si>
    <t>Hungary</t>
  </si>
  <si>
    <t>Indonesia</t>
  </si>
  <si>
    <t>Malaysia</t>
  </si>
  <si>
    <t>Morocco</t>
  </si>
  <si>
    <t>Pakistan</t>
  </si>
  <si>
    <t>Peru</t>
  </si>
  <si>
    <t>Philippines</t>
  </si>
  <si>
    <t>Poland</t>
  </si>
  <si>
    <t>Romania</t>
  </si>
  <si>
    <t>Sri Lanka</t>
  </si>
  <si>
    <t>Thailand</t>
  </si>
  <si>
    <t>Ukraine</t>
  </si>
  <si>
    <t>Uruguay</t>
  </si>
  <si>
    <t>Average</t>
  </si>
  <si>
    <t>Cyprus</t>
  </si>
  <si>
    <t>Hong Kong SAR</t>
  </si>
  <si>
    <t>Latvia</t>
  </si>
  <si>
    <t>Singapore</t>
  </si>
  <si>
    <t>Bangladesh</t>
  </si>
  <si>
    <t>Benin</t>
  </si>
  <si>
    <t>Burkina Faso</t>
  </si>
  <si>
    <t>Cambodia</t>
  </si>
  <si>
    <t>Chad</t>
  </si>
  <si>
    <t>Democratic Republic of the Congo</t>
  </si>
  <si>
    <t>Republic of Congo</t>
  </si>
  <si>
    <t>Côte d'Ivoire</t>
  </si>
  <si>
    <t>Ethiopia</t>
  </si>
  <si>
    <t>Ghana</t>
  </si>
  <si>
    <t>Haiti</t>
  </si>
  <si>
    <t>Iran</t>
  </si>
  <si>
    <t>Kenya</t>
  </si>
  <si>
    <t>Madagascar</t>
  </si>
  <si>
    <t>Moldova</t>
  </si>
  <si>
    <t>Mozambique</t>
  </si>
  <si>
    <t>Niger</t>
  </si>
  <si>
    <t>Papua New Guinea</t>
  </si>
  <si>
    <t>Rwanda</t>
  </si>
  <si>
    <t>Sudan</t>
  </si>
  <si>
    <t>Tanzania</t>
  </si>
  <si>
    <t>Uganda</t>
  </si>
  <si>
    <t>Uzbekistan</t>
  </si>
  <si>
    <t>Venezuela</t>
  </si>
  <si>
    <t>Yemen</t>
  </si>
  <si>
    <r>
      <t>Ireland</t>
    </r>
    <r>
      <rPr>
        <vertAlign val="superscript"/>
        <sz val="9"/>
        <rFont val="Arial"/>
        <family val="2"/>
      </rPr>
      <t>1</t>
    </r>
  </si>
  <si>
    <r>
      <t>Spain</t>
    </r>
    <r>
      <rPr>
        <vertAlign val="superscript"/>
        <sz val="9"/>
        <rFont val="Arial"/>
        <family val="2"/>
      </rPr>
      <t>1</t>
    </r>
  </si>
  <si>
    <t>G7</t>
  </si>
  <si>
    <t>G20 Advanced</t>
  </si>
  <si>
    <r>
      <t>Hong Kong SAR</t>
    </r>
    <r>
      <rPr>
        <vertAlign val="superscript"/>
        <sz val="9"/>
        <rFont val="Arial"/>
        <family val="2"/>
      </rPr>
      <t>1</t>
    </r>
  </si>
  <si>
    <r>
      <t>Australia</t>
    </r>
    <r>
      <rPr>
        <vertAlign val="superscript"/>
        <sz val="9"/>
        <rFont val="Arial"/>
        <family val="2"/>
      </rPr>
      <t>1</t>
    </r>
  </si>
  <si>
    <t>Angola</t>
  </si>
  <si>
    <t>Belarus</t>
  </si>
  <si>
    <t>G20 Emerging</t>
  </si>
  <si>
    <t>Cameroon</t>
  </si>
  <si>
    <t>Honduras</t>
  </si>
  <si>
    <t>Kyrgyz Republic</t>
  </si>
  <si>
    <t>Lao P.D.R.</t>
  </si>
  <si>
    <t>Mali</t>
  </si>
  <si>
    <t>Myanmar</t>
  </si>
  <si>
    <t>Nepal</t>
  </si>
  <si>
    <t>Nicaragua</t>
  </si>
  <si>
    <t>Nigeria</t>
  </si>
  <si>
    <t>Senegal</t>
  </si>
  <si>
    <t>Tajikistan</t>
  </si>
  <si>
    <t>Vietnam</t>
  </si>
  <si>
    <t>Zambia</t>
  </si>
  <si>
    <t>Zimbabwe</t>
  </si>
  <si>
    <t>Cyclically Adjusted Balance</t>
  </si>
  <si>
    <t>Coverage</t>
  </si>
  <si>
    <t>Accounting 
Practice</t>
  </si>
  <si>
    <t>Aggregate</t>
  </si>
  <si>
    <t>Subsectors</t>
  </si>
  <si>
    <t>CG</t>
  </si>
  <si>
    <t>C</t>
  </si>
  <si>
    <t>GG</t>
  </si>
  <si>
    <t>NFPS</t>
  </si>
  <si>
    <t>PS</t>
  </si>
  <si>
    <t>Egypt</t>
  </si>
  <si>
    <t>CG,LG,SS</t>
  </si>
  <si>
    <t>CG,SG,LG,SS</t>
  </si>
  <si>
    <t>Accounting Practice</t>
  </si>
  <si>
    <t>Table of Contents</t>
  </si>
  <si>
    <t>Boxes</t>
  </si>
  <si>
    <t>Methodological and Statistical Appendix</t>
  </si>
  <si>
    <t>Congo, Republic of</t>
  </si>
  <si>
    <t>Figures</t>
  </si>
  <si>
    <t>USA</t>
  </si>
  <si>
    <t>Emerging Market and Middle-Income Economies</t>
  </si>
  <si>
    <t>Low-Income Developing Countries</t>
  </si>
  <si>
    <t>Tables</t>
  </si>
  <si>
    <t>(Percent of GDP)</t>
  </si>
  <si>
    <t>Advanced Economies</t>
  </si>
  <si>
    <t>(Percent of potential GDP)</t>
  </si>
  <si>
    <t>Emerging G-20</t>
  </si>
  <si>
    <t>Congo, Democratic Republic of the</t>
  </si>
  <si>
    <t>Table B. Advanced Economies: Definition and Coverage of Fiscal Monitor Data</t>
  </si>
  <si>
    <t>Table C. Emerging Market and Middle-Income Economies: Definition and Coverage of Fiscal Monitor Data</t>
  </si>
  <si>
    <t>Table D. Low-Income Developing Countries: Definition and Coverage of Fiscal Monitor Data</t>
  </si>
  <si>
    <r>
      <t>Norway</t>
    </r>
    <r>
      <rPr>
        <vertAlign val="superscript"/>
        <sz val="9"/>
        <rFont val="Arial"/>
        <family val="2"/>
      </rPr>
      <t>1</t>
    </r>
  </si>
  <si>
    <r>
      <t>Sweden</t>
    </r>
    <r>
      <rPr>
        <vertAlign val="superscript"/>
        <sz val="9"/>
        <rFont val="Arial"/>
        <family val="2"/>
      </rPr>
      <t>1</t>
    </r>
  </si>
  <si>
    <r>
      <t>Switzerland</t>
    </r>
    <r>
      <rPr>
        <vertAlign val="superscript"/>
        <sz val="9"/>
        <rFont val="Arial"/>
        <family val="2"/>
      </rPr>
      <t>1</t>
    </r>
  </si>
  <si>
    <r>
      <t>United Kingdom</t>
    </r>
    <r>
      <rPr>
        <vertAlign val="superscript"/>
        <sz val="9"/>
        <rFont val="Arial"/>
        <family val="2"/>
      </rPr>
      <t>1</t>
    </r>
  </si>
  <si>
    <t/>
  </si>
  <si>
    <t>World</t>
  </si>
  <si>
    <t>Nominal</t>
  </si>
  <si>
    <r>
      <t>Belarus</t>
    </r>
    <r>
      <rPr>
        <vertAlign val="superscript"/>
        <sz val="9"/>
        <rFont val="Arial"/>
        <family val="2"/>
      </rPr>
      <t>3</t>
    </r>
  </si>
  <si>
    <t>Face</t>
  </si>
  <si>
    <r>
      <t>South Africa</t>
    </r>
    <r>
      <rPr>
        <vertAlign val="superscript"/>
        <sz val="9"/>
        <rFont val="Arial"/>
        <family val="2"/>
      </rPr>
      <t>6</t>
    </r>
  </si>
  <si>
    <t>Current market</t>
  </si>
  <si>
    <r>
      <t>Ecuador</t>
    </r>
    <r>
      <rPr>
        <vertAlign val="superscript"/>
        <sz val="9"/>
        <rFont val="Arial"/>
        <family val="2"/>
      </rPr>
      <t>2</t>
    </r>
  </si>
  <si>
    <r>
      <t>Egypt</t>
    </r>
    <r>
      <rPr>
        <vertAlign val="superscript"/>
        <sz val="9"/>
        <rFont val="Arial"/>
        <family val="2"/>
      </rPr>
      <t>3</t>
    </r>
  </si>
  <si>
    <t>A</t>
  </si>
  <si>
    <t>Table A23. Advanced Economies: Structural Fiscal Indicators</t>
  </si>
  <si>
    <t>Table A24. Emerging Market and Middle-Income Economies: Structural Fiscal Indicators</t>
  </si>
  <si>
    <t>Table A25. Low-Income Developing Countries: Structural Fiscal Indicators</t>
  </si>
  <si>
    <t>CG,SG,LG,TG</t>
  </si>
  <si>
    <t>CG,SG,SS</t>
  </si>
  <si>
    <t>CG,SS</t>
  </si>
  <si>
    <t>CG,LG</t>
  </si>
  <si>
    <t>CG,SG,LG</t>
  </si>
  <si>
    <t>Mixed</t>
  </si>
  <si>
    <t>CG,SG,LG,SS, NFPC</t>
  </si>
  <si>
    <t>CG,LG,SS,NMPC</t>
  </si>
  <si>
    <t>CG,SG</t>
  </si>
  <si>
    <t>CG,SS,NMPC,NFPC</t>
  </si>
  <si>
    <t>CG,BCG,LG,SS</t>
  </si>
  <si>
    <t>CG,BCG,SG,SS</t>
  </si>
  <si>
    <t>BCG,NFPC</t>
  </si>
  <si>
    <t>CB</t>
  </si>
  <si>
    <t>CG,NFPC</t>
  </si>
  <si>
    <t>CG,SG,LG,NFPC</t>
  </si>
  <si>
    <t>Somalia</t>
  </si>
  <si>
    <t>Timor-Leste</t>
  </si>
  <si>
    <r>
      <t>Cyprus</t>
    </r>
    <r>
      <rPr>
        <vertAlign val="superscript"/>
        <sz val="9"/>
        <rFont val="Arial"/>
        <family val="2"/>
      </rPr>
      <t>1</t>
    </r>
  </si>
  <si>
    <r>
      <t>United States</t>
    </r>
    <r>
      <rPr>
        <vertAlign val="superscript"/>
        <sz val="9"/>
        <rFont val="Arial"/>
        <family val="2"/>
      </rPr>
      <t>2</t>
    </r>
  </si>
  <si>
    <r>
      <t>United States</t>
    </r>
    <r>
      <rPr>
        <vertAlign val="superscript"/>
        <sz val="9"/>
        <rFont val="Arial"/>
        <family val="2"/>
      </rPr>
      <t>1, 2</t>
    </r>
  </si>
  <si>
    <t>Note: For country-specific details, see "Data and Conventions" in text, and Table B.</t>
  </si>
  <si>
    <r>
      <t>Belgium</t>
    </r>
    <r>
      <rPr>
        <vertAlign val="superscript"/>
        <sz val="9"/>
        <rFont val="Arial"/>
        <family val="2"/>
      </rPr>
      <t>2</t>
    </r>
  </si>
  <si>
    <r>
      <t>Finland</t>
    </r>
    <r>
      <rPr>
        <vertAlign val="superscript"/>
        <sz val="9"/>
        <rFont val="Arial"/>
        <family val="2"/>
      </rPr>
      <t>3</t>
    </r>
  </si>
  <si>
    <r>
      <t>Iceland</t>
    </r>
    <r>
      <rPr>
        <vertAlign val="superscript"/>
        <sz val="9"/>
        <rFont val="Arial"/>
        <family val="2"/>
      </rPr>
      <t>4</t>
    </r>
  </si>
  <si>
    <r>
      <t>Ireland</t>
    </r>
    <r>
      <rPr>
        <vertAlign val="superscript"/>
        <sz val="9"/>
        <rFont val="Arial"/>
        <family val="2"/>
      </rPr>
      <t>5</t>
    </r>
  </si>
  <si>
    <r>
      <t>Norway</t>
    </r>
    <r>
      <rPr>
        <vertAlign val="superscript"/>
        <sz val="9"/>
        <rFont val="Arial"/>
        <family val="2"/>
      </rPr>
      <t>6</t>
    </r>
  </si>
  <si>
    <r>
      <rPr>
        <vertAlign val="superscript"/>
        <sz val="9"/>
        <rFont val="Arial"/>
        <family val="2"/>
      </rPr>
      <t xml:space="preserve">1 </t>
    </r>
    <r>
      <rPr>
        <sz val="9"/>
        <rFont val="Arial"/>
        <family val="2"/>
      </rPr>
      <t>The data for these economies include adjustments beyond the output cycle.</t>
    </r>
  </si>
  <si>
    <t>Note: For country-specific details, see "Data and Conventions" in text, and Table C. MENAP = Middle East, North Africa, and Pakistan.</t>
  </si>
  <si>
    <r>
      <t>Uruguay</t>
    </r>
    <r>
      <rPr>
        <vertAlign val="superscript"/>
        <sz val="9"/>
        <rFont val="Arial"/>
        <family val="2"/>
      </rPr>
      <t>2</t>
    </r>
  </si>
  <si>
    <r>
      <t xml:space="preserve">Note: Cyclically adjusted primary balance is defined as the cyclically adjusted balance plus net interest payable/paid (interest expense minus interest revenue) following the </t>
    </r>
    <r>
      <rPr>
        <i/>
        <sz val="9"/>
        <rFont val="Arial"/>
        <family val="2"/>
      </rPr>
      <t>World Economic Outlook</t>
    </r>
    <r>
      <rPr>
        <sz val="9"/>
        <rFont val="Arial"/>
        <family val="2"/>
      </rPr>
      <t xml:space="preserve"> convention. For country-specific details, see "Data and Conventions" in text, and Table C. MENAP = Middle East, North Africa, and Pakistan.</t>
    </r>
  </si>
  <si>
    <r>
      <t>Uruguay</t>
    </r>
    <r>
      <rPr>
        <vertAlign val="superscript"/>
        <sz val="9"/>
        <rFont val="Arial"/>
        <family val="2"/>
      </rPr>
      <t>4</t>
    </r>
  </si>
  <si>
    <t>Note: For country-specific details, see "Data and Conventions" in text, and Table D.</t>
  </si>
  <si>
    <t>Note: For economy-specific details, see "Data and Conventions" in text, and Table B.</t>
  </si>
  <si>
    <t>CG, LG</t>
  </si>
  <si>
    <r>
      <t>Haiti</t>
    </r>
    <r>
      <rPr>
        <vertAlign val="superscript"/>
        <sz val="9"/>
        <rFont val="Arial"/>
        <family val="2"/>
      </rPr>
      <t>3</t>
    </r>
  </si>
  <si>
    <r>
      <t>Lao P.D.R.</t>
    </r>
    <r>
      <rPr>
        <vertAlign val="superscript"/>
        <sz val="9"/>
        <rFont val="Arial"/>
        <family val="2"/>
      </rPr>
      <t>4</t>
    </r>
  </si>
  <si>
    <r>
      <t>Myanmar</t>
    </r>
    <r>
      <rPr>
        <vertAlign val="superscript"/>
        <sz val="10"/>
        <rFont val="Arial"/>
        <family val="2"/>
      </rPr>
      <t>5</t>
    </r>
  </si>
  <si>
    <r>
      <t>Uzbekistan</t>
    </r>
    <r>
      <rPr>
        <vertAlign val="superscript"/>
        <sz val="9"/>
        <rFont val="Arial"/>
        <family val="2"/>
      </rPr>
      <t>6</t>
    </r>
  </si>
  <si>
    <r>
      <t>United Arab Emirates</t>
    </r>
    <r>
      <rPr>
        <vertAlign val="superscript"/>
        <sz val="9"/>
        <rFont val="Arial"/>
        <family val="2"/>
      </rPr>
      <t>8</t>
    </r>
  </si>
  <si>
    <r>
      <t>Venezuela</t>
    </r>
    <r>
      <rPr>
        <vertAlign val="superscript"/>
        <sz val="9"/>
        <rFont val="Arial"/>
        <family val="2"/>
      </rPr>
      <t>9</t>
    </r>
  </si>
  <si>
    <r>
      <t xml:space="preserve">1 </t>
    </r>
    <r>
      <rPr>
        <sz val="9"/>
        <rFont val="Arial"/>
        <family val="2"/>
      </rPr>
      <t>For cross-economy comparability, expenditure and fiscal balances of the United States are adjusted to exclude the imputed interest on unfunded pension liabilities and the imputed compensation of employees, which are counted as expenditures under the 2008 System of National Accounts (2008 SNA) adopted by the United States, but not in economies that have not yet adopted the 2008 SNA. Data for the United States in this table may thus differ from data published by the US Bureau of Economic Analysis.</t>
    </r>
  </si>
  <si>
    <r>
      <rPr>
        <vertAlign val="superscript"/>
        <sz val="9"/>
        <rFont val="Arial"/>
        <family val="2"/>
      </rPr>
      <t>1</t>
    </r>
    <r>
      <rPr>
        <sz val="9"/>
        <rFont val="Arial"/>
        <family val="2"/>
      </rPr>
      <t xml:space="preserve"> For cross-economy comparability, net debt levels reported by national statistical agencies for economies that have adopted the 2008 System of National Accounts (Australia, Canada, Hong Kong SAR, United States) are adjusted to exclude unfunded pension liabilities of government employees’ defined-benefit pension plans.</t>
    </r>
  </si>
  <si>
    <r>
      <rPr>
        <vertAlign val="superscript"/>
        <sz val="9"/>
        <rFont val="Arial"/>
        <family val="2"/>
      </rPr>
      <t>2</t>
    </r>
    <r>
      <rPr>
        <sz val="9"/>
        <rFont val="Arial"/>
        <family val="2"/>
      </rPr>
      <t xml:space="preserve"> Belgium’s net debt series has been revised to ensure consistency between liabilities and assets. Net debt is defined as gross debt (Maastricht definition) minus assets in the form of currency and deposits, loans, and debt securities.</t>
    </r>
  </si>
  <si>
    <r>
      <t>Nigeria</t>
    </r>
    <r>
      <rPr>
        <vertAlign val="superscript"/>
        <sz val="9"/>
        <rFont val="Arial"/>
        <family val="2"/>
      </rPr>
      <t>1</t>
    </r>
  </si>
  <si>
    <r>
      <rPr>
        <vertAlign val="superscript"/>
        <sz val="9"/>
        <rFont val="Arial"/>
        <family val="2"/>
      </rPr>
      <t xml:space="preserve">1 </t>
    </r>
    <r>
      <rPr>
        <sz val="9"/>
        <rFont val="Arial"/>
        <family val="2"/>
      </rPr>
      <t>Debt includes overdrafts from the Central Bank of Nigeria and liabilities of the Asset Management Corporation of Nigeria.</t>
    </r>
  </si>
  <si>
    <r>
      <t xml:space="preserve">Table B. Advanced Economies: Definition and Coverage of </t>
    </r>
    <r>
      <rPr>
        <b/>
        <i/>
        <sz val="11"/>
        <color rgb="FF522872"/>
        <rFont val="Arial"/>
        <family val="2"/>
      </rPr>
      <t>Fiscal Monitor</t>
    </r>
    <r>
      <rPr>
        <b/>
        <sz val="11"/>
        <color rgb="FF522872"/>
        <rFont val="Arial"/>
        <family val="2"/>
      </rPr>
      <t xml:space="preserve"> Data</t>
    </r>
  </si>
  <si>
    <r>
      <t xml:space="preserve">Table C. Emerging Market and Middle-Income Economies: Definition and Coverage of </t>
    </r>
    <r>
      <rPr>
        <b/>
        <i/>
        <sz val="11"/>
        <color rgb="FF522872"/>
        <rFont val="Arial"/>
        <family val="2"/>
      </rPr>
      <t>Fiscal Monitor</t>
    </r>
    <r>
      <rPr>
        <b/>
        <sz val="11"/>
        <color rgb="FF522872"/>
        <rFont val="Arial"/>
        <family val="2"/>
      </rPr>
      <t xml:space="preserve"> Data</t>
    </r>
  </si>
  <si>
    <r>
      <t>Brazil</t>
    </r>
    <r>
      <rPr>
        <vertAlign val="superscript"/>
        <sz val="10"/>
        <rFont val="Arial"/>
        <family val="2"/>
      </rPr>
      <t>4</t>
    </r>
  </si>
  <si>
    <r>
      <t>Colombia</t>
    </r>
    <r>
      <rPr>
        <vertAlign val="superscript"/>
        <sz val="10"/>
        <rFont val="Arial"/>
        <family val="2"/>
      </rPr>
      <t>5</t>
    </r>
  </si>
  <si>
    <r>
      <t>Thailand</t>
    </r>
    <r>
      <rPr>
        <vertAlign val="superscript"/>
        <sz val="10"/>
        <rFont val="Arial"/>
        <family val="2"/>
      </rPr>
      <t>7</t>
    </r>
  </si>
  <si>
    <r>
      <rPr>
        <vertAlign val="superscript"/>
        <sz val="9"/>
        <rFont val="Arial"/>
        <family val="2"/>
      </rPr>
      <t xml:space="preserve">1 </t>
    </r>
    <r>
      <rPr>
        <sz val="9"/>
        <rFont val="Arial"/>
        <family val="2"/>
      </rPr>
      <t>In many countries, fiscal data follow the IMF’s</t>
    </r>
    <r>
      <rPr>
        <i/>
        <sz val="9"/>
        <rFont val="Arial"/>
        <family val="2"/>
      </rPr>
      <t xml:space="preserve"> Government Finance Statistics Manual</t>
    </r>
    <r>
      <rPr>
        <sz val="9"/>
        <rFont val="Arial"/>
        <family val="2"/>
      </rPr>
      <t xml:space="preserve"> </t>
    </r>
    <r>
      <rPr>
        <i/>
        <sz val="9"/>
        <rFont val="Arial"/>
        <family val="2"/>
      </rPr>
      <t>2014</t>
    </r>
    <r>
      <rPr>
        <sz val="9"/>
        <rFont val="Arial"/>
        <family val="2"/>
      </rPr>
      <t>. The concept of overall fiscal balance refers to net lending (+) and borrowing (–) of the general government. In some cases, however, the overall balance refers to total revenue and grants minus total expenditure and net lending.</t>
    </r>
  </si>
  <si>
    <r>
      <t xml:space="preserve">Table D. Low-Income Developing Countries: Definition and Coverage of </t>
    </r>
    <r>
      <rPr>
        <b/>
        <i/>
        <sz val="11"/>
        <color rgb="FF522872"/>
        <rFont val="Arial"/>
        <family val="2"/>
      </rPr>
      <t>Fiscal Monitor</t>
    </r>
    <r>
      <rPr>
        <b/>
        <sz val="11"/>
        <color rgb="FF522872"/>
        <rFont val="Arial"/>
        <family val="2"/>
      </rPr>
      <t xml:space="preserve"> Data</t>
    </r>
  </si>
  <si>
    <r>
      <rPr>
        <vertAlign val="superscript"/>
        <sz val="9"/>
        <rFont val="Arial"/>
        <family val="2"/>
      </rPr>
      <t xml:space="preserve">1 </t>
    </r>
    <r>
      <rPr>
        <sz val="9"/>
        <rFont val="Arial"/>
        <family val="2"/>
      </rPr>
      <t xml:space="preserve">In many countries, fiscal data follow the IMF’s </t>
    </r>
    <r>
      <rPr>
        <i/>
        <sz val="9"/>
        <rFont val="Arial"/>
        <family val="2"/>
      </rPr>
      <t>Government Finance Statistics Manual 2014</t>
    </r>
    <r>
      <rPr>
        <sz val="9"/>
        <rFont val="Arial"/>
        <family val="2"/>
      </rPr>
      <t>. The concept of overall fiscal balance refers to net lending (+) and borrowing (–) of the general government. In some cases, however, the overall balance refers to total revenue and grants minus total expenditure and net lending.</t>
    </r>
  </si>
  <si>
    <r>
      <t xml:space="preserve">3 </t>
    </r>
    <r>
      <rPr>
        <sz val="9"/>
        <rFont val="Arial"/>
        <family val="2"/>
      </rPr>
      <t>Haiti’s fiscal balance and debt data cover the central government, special funds and programs (Fonds d’Entretien Routier and Programme de Scolarisation Universelle, Gratuite, et Obligatoire), and the state-owned electricity company EDH.</t>
    </r>
  </si>
  <si>
    <t>CG,LG,SS, NMPC</t>
  </si>
  <si>
    <t>CG,LG,SS, NMPC, NFPC</t>
  </si>
  <si>
    <t>Q1</t>
  </si>
  <si>
    <t>Q1-Min</t>
  </si>
  <si>
    <t>Median-Q1</t>
  </si>
  <si>
    <t>Q3-Median</t>
  </si>
  <si>
    <t>Max-Q3</t>
  </si>
  <si>
    <t>IND</t>
  </si>
  <si>
    <t>CHN</t>
  </si>
  <si>
    <t>RUS</t>
  </si>
  <si>
    <t>BRA</t>
  </si>
  <si>
    <t>ARG</t>
  </si>
  <si>
    <t>IDN</t>
  </si>
  <si>
    <t>TUR</t>
  </si>
  <si>
    <t>SAU</t>
  </si>
  <si>
    <t>POL</t>
  </si>
  <si>
    <t>MEX</t>
  </si>
  <si>
    <t>THA</t>
  </si>
  <si>
    <t>ZAF</t>
  </si>
  <si>
    <t>ETH</t>
  </si>
  <si>
    <t>VNM</t>
  </si>
  <si>
    <t>BGD</t>
  </si>
  <si>
    <t>GHA</t>
  </si>
  <si>
    <t>TZA</t>
  </si>
  <si>
    <t>KEN</t>
  </si>
  <si>
    <t>NGA</t>
  </si>
  <si>
    <t>DEU</t>
  </si>
  <si>
    <t>PRT</t>
  </si>
  <si>
    <t>NLD</t>
  </si>
  <si>
    <t>KOR</t>
  </si>
  <si>
    <t>GBR</t>
  </si>
  <si>
    <t>FRA</t>
  </si>
  <si>
    <t>ESP</t>
  </si>
  <si>
    <t>AUS</t>
  </si>
  <si>
    <t>CAN</t>
  </si>
  <si>
    <t>ITA</t>
  </si>
  <si>
    <t>AEs</t>
  </si>
  <si>
    <t>AE</t>
  </si>
  <si>
    <t>EM</t>
  </si>
  <si>
    <t>NOR</t>
  </si>
  <si>
    <t>KAZ</t>
  </si>
  <si>
    <t>LVA</t>
  </si>
  <si>
    <t>GEO</t>
  </si>
  <si>
    <t>DNK</t>
  </si>
  <si>
    <t>SWE</t>
  </si>
  <si>
    <t>JPN</t>
  </si>
  <si>
    <t>UZB</t>
  </si>
  <si>
    <t>FIN</t>
  </si>
  <si>
    <t>MYS</t>
  </si>
  <si>
    <t>BEL</t>
  </si>
  <si>
    <t>NZL</t>
  </si>
  <si>
    <t>AUT</t>
  </si>
  <si>
    <t>CZE</t>
  </si>
  <si>
    <t>COL</t>
  </si>
  <si>
    <t>BGR</t>
  </si>
  <si>
    <t>LUX</t>
  </si>
  <si>
    <t>IRL</t>
  </si>
  <si>
    <t>ARE</t>
  </si>
  <si>
    <t>HRV</t>
  </si>
  <si>
    <t>CHL</t>
  </si>
  <si>
    <t>PER</t>
  </si>
  <si>
    <t>YEM</t>
  </si>
  <si>
    <t>EGY</t>
  </si>
  <si>
    <t>MMR</t>
  </si>
  <si>
    <t>TUN</t>
  </si>
  <si>
    <t>MOZ</t>
  </si>
  <si>
    <t>LIDCs</t>
  </si>
  <si>
    <t>CHE</t>
  </si>
  <si>
    <t>ROU</t>
  </si>
  <si>
    <t>PHL</t>
  </si>
  <si>
    <t>Median</t>
  </si>
  <si>
    <t>TLS</t>
  </si>
  <si>
    <t>CMR</t>
  </si>
  <si>
    <t>COG</t>
  </si>
  <si>
    <t>CIV</t>
  </si>
  <si>
    <t>PNG</t>
  </si>
  <si>
    <t>COD</t>
  </si>
  <si>
    <t>GIN</t>
  </si>
  <si>
    <t>MLI</t>
  </si>
  <si>
    <t>NER</t>
  </si>
  <si>
    <t>HTI</t>
  </si>
  <si>
    <t>SDN</t>
  </si>
  <si>
    <t>HND</t>
  </si>
  <si>
    <t>ZMB</t>
  </si>
  <si>
    <t>NIC</t>
  </si>
  <si>
    <t>KHM</t>
  </si>
  <si>
    <t>LAO</t>
  </si>
  <si>
    <t>NPL</t>
  </si>
  <si>
    <t>PAK</t>
  </si>
  <si>
    <t>TCD</t>
  </si>
  <si>
    <t>BEN</t>
  </si>
  <si>
    <t>GNB</t>
  </si>
  <si>
    <t>MDG</t>
  </si>
  <si>
    <t>MUS</t>
  </si>
  <si>
    <t>ZWE</t>
  </si>
  <si>
    <t>RWA</t>
  </si>
  <si>
    <t>SEN</t>
  </si>
  <si>
    <t>UGA</t>
  </si>
  <si>
    <t>BFA</t>
  </si>
  <si>
    <t>ALB</t>
  </si>
  <si>
    <t>KGZ</t>
  </si>
  <si>
    <t>MDA</t>
  </si>
  <si>
    <t>TJK</t>
  </si>
  <si>
    <t>EMMIEs</t>
  </si>
  <si>
    <t>Global</t>
  </si>
  <si>
    <t>Projections</t>
  </si>
  <si>
    <r>
      <t>Spain</t>
    </r>
    <r>
      <rPr>
        <vertAlign val="superscript"/>
        <sz val="9"/>
        <rFont val="Arial"/>
        <family val="2"/>
      </rPr>
      <t>2</t>
    </r>
  </si>
  <si>
    <t xml:space="preserve">Japan </t>
  </si>
  <si>
    <t xml:space="preserve"> Excluding MENAP Oil Producers</t>
  </si>
  <si>
    <t>Memorandum</t>
  </si>
  <si>
    <t>World Output (percent)</t>
  </si>
  <si>
    <t>Source: IMF staff estimates and projections.</t>
  </si>
  <si>
    <t>Note: All country averages are weighted by nominal GDP converted to US dollars (adjusted by purchasing power parity only for world output) at average market exchange rates in the years indicated and based on data availability.  Projections are based on IMF staff assessments of current policies. In many countries, 2020 data are still preliminary. For country-specific details, see "Data and Conventions" and Tables A, B, C, and D in the Methodological and Statistical Appendix. MENAP = Middle East, North Africa, and Pakistan.</t>
  </si>
  <si>
    <r>
      <rPr>
        <vertAlign val="superscript"/>
        <sz val="8"/>
        <rFont val="Arial"/>
        <family val="2"/>
      </rPr>
      <t xml:space="preserve">1 </t>
    </r>
    <r>
      <rPr>
        <sz val="8"/>
        <rFont val="Arial"/>
        <family val="2"/>
      </rPr>
      <t>For cross-country comparability, expenditure and fiscal balances of the United States are adjusted to exclude the imputed interest on unfunded pension liabilities and the imputed compensation of employees, which are counted as expenditures under the 2008 System of National Accounts (2008 SNA) adopted by the United States but not in countries that have not yet adopted the 2008 SNA. Data for the United States in this table may thus differ from data published by the US Bureau of Economic Analysis.</t>
    </r>
  </si>
  <si>
    <r>
      <rPr>
        <vertAlign val="superscript"/>
        <sz val="8"/>
        <rFont val="Arial"/>
        <family val="2"/>
      </rPr>
      <t>2</t>
    </r>
    <r>
      <rPr>
        <sz val="8"/>
        <rFont val="Arial"/>
        <family val="2"/>
      </rPr>
      <t xml:space="preserve"> Including financial sector support.</t>
    </r>
  </si>
  <si>
    <t>Excluding MENAP Oil Producers</t>
  </si>
  <si>
    <r>
      <t>Brazil</t>
    </r>
    <r>
      <rPr>
        <vertAlign val="superscript"/>
        <sz val="9"/>
        <rFont val="Arial"/>
        <family val="2"/>
      </rPr>
      <t>2</t>
    </r>
  </si>
  <si>
    <r>
      <t>Net Debt</t>
    </r>
    <r>
      <rPr>
        <sz val="9"/>
        <rFont val="Arial"/>
        <family val="2"/>
      </rPr>
      <t/>
    </r>
  </si>
  <si>
    <r>
      <rPr>
        <vertAlign val="superscript"/>
        <sz val="8"/>
        <rFont val="Arial"/>
        <family val="2"/>
      </rPr>
      <t>1</t>
    </r>
    <r>
      <rPr>
        <sz val="8"/>
        <rFont val="Arial"/>
        <family val="2"/>
      </rPr>
      <t xml:space="preserve"> For cross-economy comparability, gross and net debt levels reported by national statistical agencies for countries that have adopted the 2008 System of National Accounts (Australia, Canada, Hong Kong SAR, United States) are adjusted to exclude unfunded pension liabilities of government employees’ defined-benefit pension plans.</t>
    </r>
  </si>
  <si>
    <r>
      <rPr>
        <vertAlign val="superscript"/>
        <sz val="8"/>
        <color theme="1"/>
        <rFont val="Arial"/>
        <family val="2"/>
      </rPr>
      <t>2</t>
    </r>
    <r>
      <rPr>
        <sz val="8"/>
        <color theme="1"/>
        <rFont val="Arial"/>
        <family val="2"/>
      </rPr>
      <t xml:space="preserve"> Gross debt refers to the nonfinancial public sector, excluding Eletrobras and Petrobras, and includes sovereign debt held on the balance sheet of the central bank.
</t>
    </r>
  </si>
  <si>
    <t>Total</t>
  </si>
  <si>
    <t>Figure 1.2.</t>
  </si>
  <si>
    <t>Figure 1.7.</t>
  </si>
  <si>
    <t>Oil exporters</t>
  </si>
  <si>
    <t>Non-oil exporters</t>
  </si>
  <si>
    <t>Figure 1.11.</t>
  </si>
  <si>
    <t>Figure 1.17.</t>
  </si>
  <si>
    <t>The Netherlands</t>
  </si>
  <si>
    <r>
      <t>1</t>
    </r>
    <r>
      <rPr>
        <sz val="9"/>
        <rFont val="Arial"/>
        <family val="2"/>
      </rPr>
      <t xml:space="preserve"> Data include financial sector support. For Cyprus, 2014 and 2015 balances exclude financial sector support.</t>
    </r>
  </si>
  <si>
    <r>
      <t xml:space="preserve">2 </t>
    </r>
    <r>
      <rPr>
        <sz val="9"/>
        <rFont val="Arial"/>
        <family val="2"/>
      </rPr>
      <t xml:space="preserve">For cross-economy comparability, the expenditure and fiscal balances of the United States are adjusted to exclude the imputed interest on unfunded pension liabilities and the imputed compensation of employees, which are counted as expenditures under the 2008 System of National Accounts (2008 SNA) adopted by the United States, but not in economies that have not yet adopted the 2008 SNA. Data for the United States in this table may thus differ from data published by the US Bureau of Economic Analysis. </t>
    </r>
  </si>
  <si>
    <t>Note: Primary balance is defined as the overall balance, excluding net interest payments. For country-specific details, see "Data and Conventions" in text, and Table B.</t>
  </si>
  <si>
    <r>
      <t>1</t>
    </r>
    <r>
      <rPr>
        <sz val="9"/>
        <rFont val="Arial"/>
        <family val="2"/>
      </rPr>
      <t xml:space="preserve"> Data include financial sector support. For Cyprus, 2014 and 2015 balances exclude financial sector support.</t>
    </r>
    <r>
      <rPr>
        <vertAlign val="superscript"/>
        <sz val="9"/>
        <color theme="1"/>
        <rFont val="Arial"/>
        <family val="2"/>
      </rPr>
      <t/>
    </r>
  </si>
  <si>
    <r>
      <rPr>
        <vertAlign val="superscript"/>
        <sz val="9"/>
        <rFont val="Arial"/>
        <family val="2"/>
      </rPr>
      <t xml:space="preserve">1 </t>
    </r>
    <r>
      <rPr>
        <sz val="9"/>
        <rFont val="Arial"/>
        <family val="2"/>
      </rPr>
      <t>Data for these economies include adjustments beyond the output cycle.</t>
    </r>
  </si>
  <si>
    <r>
      <t xml:space="preserve">2 </t>
    </r>
    <r>
      <rPr>
        <sz val="9"/>
        <rFont val="Arial"/>
        <family val="2"/>
      </rPr>
      <t>For cross-economy comparability, the expenditure and fiscal balances of the United States are adjusted to exclude the imputed interest on unfunded pension liabilities and the imputed compensation of employees, which are counted as expenditures under the 2008 System of National Accounts (2008 SNA) adopted by the United States, but not in economies that have not yet adopted the 2008 SNA. Data for the United States in this table may thus differ from data published by the US Bureau of Economic Analysis.</t>
    </r>
  </si>
  <si>
    <r>
      <t xml:space="preserve">2 </t>
    </r>
    <r>
      <rPr>
        <sz val="9"/>
        <rFont val="Arial"/>
        <family val="2"/>
      </rPr>
      <t>For cross-economy comparability, expenditure and fiscal balances of the United States are adjusted to exclude the imputed interest on unfunded pension liabilities and the imputed compensation of employees, which are counted as expenditures under the 2008 System of National Accounts (2008 SNA) adopted by the United States, but not in economies that have not yet adopted the 2008 SNA. Data for the United States in this table may thus differ from data published by the US Bureau of Economic Analysis.</t>
    </r>
  </si>
  <si>
    <r>
      <rPr>
        <vertAlign val="superscript"/>
        <sz val="9"/>
        <rFont val="Arial"/>
        <family val="2"/>
      </rPr>
      <t>1</t>
    </r>
    <r>
      <rPr>
        <sz val="9"/>
        <rFont val="Arial"/>
        <family val="2"/>
      </rPr>
      <t xml:space="preserve"> For cross-economy comparability, gross debt levels reported by national statistical agencies for economies that have adopted the 2008 System of National Accounts (Australia, Canada, Hong Kong SAR, United States) are adjusted to exclude unfunded pension liabilities of government employees’ defined-benefit pension plans.</t>
    </r>
  </si>
  <si>
    <r>
      <t>Belarus</t>
    </r>
    <r>
      <rPr>
        <vertAlign val="superscript"/>
        <sz val="9"/>
        <rFont val="Arial"/>
        <family val="2"/>
      </rPr>
      <t>1</t>
    </r>
  </si>
  <si>
    <r>
      <t>Malaysia</t>
    </r>
    <r>
      <rPr>
        <vertAlign val="superscript"/>
        <sz val="9"/>
        <rFont val="Arial"/>
        <family val="2"/>
      </rPr>
      <t>4</t>
    </r>
  </si>
  <si>
    <r>
      <t>Uruguay</t>
    </r>
    <r>
      <rPr>
        <vertAlign val="superscript"/>
        <sz val="9"/>
        <rFont val="Arial"/>
        <family val="2"/>
      </rPr>
      <t>5</t>
    </r>
  </si>
  <si>
    <r>
      <rPr>
        <vertAlign val="superscript"/>
        <sz val="9"/>
        <rFont val="Arial"/>
        <family val="2"/>
      </rPr>
      <t xml:space="preserve">4 </t>
    </r>
    <r>
      <rPr>
        <sz val="9"/>
        <rFont val="Arial"/>
        <family val="2"/>
      </rPr>
      <t>The general government overall balance in 2019 includes a one-off refund of tax arrears in 2019 of 2.4 percent of GDP.</t>
    </r>
  </si>
  <si>
    <r>
      <t>Kuwait</t>
    </r>
    <r>
      <rPr>
        <vertAlign val="superscript"/>
        <sz val="9"/>
        <rFont val="Arial"/>
        <family val="2"/>
      </rPr>
      <t>4</t>
    </r>
  </si>
  <si>
    <r>
      <t>Chile</t>
    </r>
    <r>
      <rPr>
        <vertAlign val="superscript"/>
        <sz val="9"/>
        <rFont val="Arial"/>
        <family val="2"/>
      </rPr>
      <t>2</t>
    </r>
  </si>
  <si>
    <r>
      <t>Ecuador</t>
    </r>
    <r>
      <rPr>
        <vertAlign val="superscript"/>
        <sz val="9"/>
        <rFont val="Arial"/>
        <family val="2"/>
      </rPr>
      <t>3</t>
    </r>
  </si>
  <si>
    <r>
      <t>Egypt</t>
    </r>
    <r>
      <rPr>
        <vertAlign val="superscript"/>
        <sz val="9"/>
        <rFont val="Arial"/>
        <family val="2"/>
      </rPr>
      <t>4</t>
    </r>
  </si>
  <si>
    <r>
      <t>Peru</t>
    </r>
    <r>
      <rPr>
        <vertAlign val="superscript"/>
        <sz val="9"/>
        <rFont val="Arial"/>
        <family val="2"/>
      </rPr>
      <t>2</t>
    </r>
  </si>
  <si>
    <r>
      <rPr>
        <vertAlign val="superscript"/>
        <sz val="9"/>
        <rFont val="Arial"/>
        <family val="2"/>
      </rPr>
      <t xml:space="preserve">2 </t>
    </r>
    <r>
      <rPr>
        <sz val="9"/>
        <rFont val="Arial"/>
        <family val="2"/>
      </rPr>
      <t>Data for these countries include adjustments beyond the output cycle.</t>
    </r>
  </si>
  <si>
    <r>
      <rPr>
        <vertAlign val="superscript"/>
        <sz val="9"/>
        <rFont val="Arial"/>
        <family val="2"/>
      </rPr>
      <t xml:space="preserve">2 </t>
    </r>
    <r>
      <rPr>
        <sz val="9"/>
        <rFont val="Arial"/>
        <family val="2"/>
      </rPr>
      <t>Data for these countries include adjustments beyond the output cycle. For country-specific details, see "Data and Conventions" in text, and Table C.</t>
    </r>
  </si>
  <si>
    <r>
      <t>Senegal</t>
    </r>
    <r>
      <rPr>
        <vertAlign val="superscript"/>
        <sz val="9"/>
        <rFont val="Arial"/>
        <family val="2"/>
      </rPr>
      <t>2</t>
    </r>
  </si>
  <si>
    <t>….</t>
  </si>
  <si>
    <t>(Percent of GDP, except when indicated otherwise)</t>
  </si>
  <si>
    <r>
      <t>Pension Spending Change, 2019–30</t>
    </r>
    <r>
      <rPr>
        <vertAlign val="superscript"/>
        <sz val="10"/>
        <rFont val="Arial"/>
        <family val="2"/>
      </rPr>
      <t>1</t>
    </r>
    <r>
      <rPr>
        <sz val="10"/>
        <rFont val="Arial"/>
        <family val="2"/>
      </rPr>
      <t xml:space="preserve">
</t>
    </r>
  </si>
  <si>
    <r>
      <t>Net Present Value of Pension Spending Change, 2019–50</t>
    </r>
    <r>
      <rPr>
        <vertAlign val="superscript"/>
        <sz val="10"/>
        <rFont val="Arial"/>
        <family val="2"/>
      </rPr>
      <t>1, 2</t>
    </r>
  </si>
  <si>
    <t>Health Care Spending Change, 2019–30</t>
  </si>
  <si>
    <r>
      <t>Net Present Value of Health Care Spending Change, 2019–50</t>
    </r>
    <r>
      <rPr>
        <vertAlign val="superscript"/>
        <sz val="10"/>
        <rFont val="Arial"/>
        <family val="2"/>
      </rPr>
      <t>2</t>
    </r>
  </si>
  <si>
    <r>
      <t>Gross Financing Need, 2020</t>
    </r>
    <r>
      <rPr>
        <vertAlign val="superscript"/>
        <sz val="10"/>
        <rFont val="Arial"/>
        <family val="2"/>
      </rPr>
      <t>3</t>
    </r>
  </si>
  <si>
    <r>
      <t>Average Term to Maturity, 2020 (years)</t>
    </r>
    <r>
      <rPr>
        <vertAlign val="superscript"/>
        <sz val="10"/>
        <rFont val="Arial"/>
        <family val="2"/>
      </rPr>
      <t>4</t>
    </r>
  </si>
  <si>
    <t>Debt to Average Maturity, 2020</t>
  </si>
  <si>
    <r>
      <t>Nonresident Holding of General Government Debt,  2019 
(percent of total)</t>
    </r>
    <r>
      <rPr>
        <vertAlign val="superscript"/>
        <sz val="10"/>
        <rFont val="Arial"/>
        <family val="2"/>
      </rPr>
      <t>5</t>
    </r>
  </si>
  <si>
    <r>
      <t>Italy</t>
    </r>
    <r>
      <rPr>
        <vertAlign val="superscript"/>
        <sz val="9"/>
        <rFont val="Arial"/>
        <family val="2"/>
      </rPr>
      <t>6</t>
    </r>
  </si>
  <si>
    <r>
      <t>Singapore</t>
    </r>
    <r>
      <rPr>
        <vertAlign val="superscript"/>
        <sz val="9"/>
        <rFont val="Arial"/>
        <family val="2"/>
      </rPr>
      <t>7</t>
    </r>
  </si>
  <si>
    <r>
      <t>Brazil</t>
    </r>
    <r>
      <rPr>
        <vertAlign val="superscript"/>
        <sz val="9"/>
        <rFont val="Arial"/>
        <family val="2"/>
      </rPr>
      <t>6</t>
    </r>
  </si>
  <si>
    <r>
      <t>Turkey</t>
    </r>
    <r>
      <rPr>
        <vertAlign val="superscript"/>
        <sz val="9"/>
        <rFont val="Arial"/>
        <family val="2"/>
      </rPr>
      <t>7</t>
    </r>
  </si>
  <si>
    <r>
      <t>Uruguay</t>
    </r>
    <r>
      <rPr>
        <vertAlign val="superscript"/>
        <sz val="9"/>
        <rFont val="Arial"/>
        <family val="2"/>
      </rPr>
      <t>8</t>
    </r>
  </si>
  <si>
    <t xml:space="preserve">Health Care Spending Change, 2019–30
</t>
  </si>
  <si>
    <r>
      <t>Average Term to Maturity, 2020 (years)</t>
    </r>
    <r>
      <rPr>
        <vertAlign val="superscript"/>
        <sz val="10"/>
        <rFont val="Arial"/>
        <family val="2"/>
      </rPr>
      <t>3</t>
    </r>
  </si>
  <si>
    <r>
      <t>Nonresident Holding of General Government Debt, 2019 
(percent of total)</t>
    </r>
    <r>
      <rPr>
        <vertAlign val="superscript"/>
        <sz val="10"/>
        <rFont val="Arial"/>
        <family val="2"/>
      </rPr>
      <t>4</t>
    </r>
  </si>
  <si>
    <t>Note: Coverage: CG = central government; GG = general government; LG = local governments; NFPC = nonfinancial public corporations; PS = public sector; SG = state governments; SS = social security funds; TG = territorial governments. Accounting standard: A = accrual; C = cash; Mixed = combination of accrual and cash accounting.</t>
  </si>
  <si>
    <t>Note: Coverage: BCG = budgetary central government; CG = central government; GG = general government; LG = local governments; MPC = monetary public corporations, including central banks; NFPC = nonfinancial public corporations; NFPS = nonfinancial public sector;  NMPC = nonmonetary financial public corporations; PS = public sector; SG = state governments; SS = social security funds. Accounting standard: A = accrual; C = cash; Mixed = combination of accrual and cash accounting.</t>
  </si>
  <si>
    <r>
      <rPr>
        <vertAlign val="superscript"/>
        <sz val="9"/>
        <rFont val="Arial"/>
        <family val="2"/>
      </rPr>
      <t>3</t>
    </r>
    <r>
      <rPr>
        <sz val="9"/>
        <rFont val="Arial"/>
        <family val="2"/>
      </rPr>
      <t xml:space="preserve"> Gross debt refers to general government public debt, including publicly guaranteed debt.
</t>
    </r>
  </si>
  <si>
    <r>
      <rPr>
        <vertAlign val="superscript"/>
        <sz val="9"/>
        <rFont val="Arial"/>
        <family val="2"/>
      </rPr>
      <t xml:space="preserve">5 </t>
    </r>
    <r>
      <rPr>
        <sz val="9"/>
        <rFont val="Arial"/>
        <family val="2"/>
      </rPr>
      <t>Revenue is recorded on a cash basis and expenditure on an accrual basis.</t>
    </r>
  </si>
  <si>
    <r>
      <rPr>
        <vertAlign val="superscript"/>
        <sz val="9"/>
        <rFont val="Arial"/>
        <family val="2"/>
      </rPr>
      <t>6</t>
    </r>
    <r>
      <rPr>
        <sz val="9"/>
        <rFont val="Arial"/>
        <family val="2"/>
      </rPr>
      <t xml:space="preserve"> Coverage for South Africa is a proxy for general government. It includes the national and provincial governments and certain public entities, while local governments are only partly covered, through the transfers to them.</t>
    </r>
  </si>
  <si>
    <r>
      <rPr>
        <vertAlign val="superscript"/>
        <sz val="9"/>
        <rFont val="Arial"/>
        <family val="2"/>
      </rPr>
      <t>7</t>
    </r>
    <r>
      <rPr>
        <sz val="9"/>
        <rFont val="Arial"/>
        <family val="2"/>
      </rPr>
      <t xml:space="preserve"> Data for Thailand do not include the debt of specialized financial institutions (SFIs/NMPC) without government guarantee.</t>
    </r>
  </si>
  <si>
    <r>
      <rPr>
        <vertAlign val="superscript"/>
        <sz val="9"/>
        <rFont val="Arial"/>
        <family val="2"/>
      </rPr>
      <t>8</t>
    </r>
    <r>
      <rPr>
        <sz val="9"/>
        <rFont val="Arial"/>
        <family val="2"/>
      </rPr>
      <t xml:space="preserve"> Gross debt covers banking system claims only.</t>
    </r>
  </si>
  <si>
    <r>
      <t>9</t>
    </r>
    <r>
      <rPr>
        <sz val="9"/>
        <rFont val="Arial"/>
        <family val="2"/>
      </rPr>
      <t xml:space="preserve"> The fiscal accounts include the budgetary central government, social security, POGADE (insurance deposite institution); and a sample of public enterprises, including Petróleos de Venezuela, S.A. (PDVSA); and data for 2018–19 are IMF staff estimates. </t>
    </r>
  </si>
  <si>
    <r>
      <t xml:space="preserve">4 </t>
    </r>
    <r>
      <rPr>
        <sz val="9"/>
        <rFont val="Arial"/>
        <family val="2"/>
      </rPr>
      <t xml:space="preserve">Lao P.D.R.'s fiscal spending includes capital spending by local governments financed by loans provided by the central bank. </t>
    </r>
  </si>
  <si>
    <r>
      <t xml:space="preserve">5 </t>
    </r>
    <r>
      <rPr>
        <sz val="9"/>
        <rFont val="Arial"/>
        <family val="2"/>
      </rPr>
      <t>Overall and primary balances in 2012 are based on monetary statistics and are different from the balances calculated from expenditure and revenue data.</t>
    </r>
  </si>
  <si>
    <r>
      <t xml:space="preserve">6 </t>
    </r>
    <r>
      <rPr>
        <sz val="9"/>
        <rFont val="Arial"/>
        <family val="2"/>
      </rPr>
      <t>Uzbekistan's listing includes the Fund for Reconstruction and Development.</t>
    </r>
  </si>
  <si>
    <t>CG, SS</t>
  </si>
  <si>
    <t>OECD</t>
  </si>
  <si>
    <t>Revenue</t>
  </si>
  <si>
    <t>Output</t>
  </si>
  <si>
    <t>Baseline</t>
  </si>
  <si>
    <t>Annex</t>
  </si>
  <si>
    <t>Bahrain</t>
  </si>
  <si>
    <t>Bolivia</t>
  </si>
  <si>
    <t>Brunei Darussalam</t>
  </si>
  <si>
    <t>Bulgaria</t>
  </si>
  <si>
    <t>Cabo Verde</t>
  </si>
  <si>
    <t>Equatorial Guinea</t>
  </si>
  <si>
    <t>Gabon</t>
  </si>
  <si>
    <t>Iraq</t>
  </si>
  <si>
    <t>Jamaica</t>
  </si>
  <si>
    <t>Kosovo</t>
  </si>
  <si>
    <t>Macedonia, FYR</t>
  </si>
  <si>
    <t>Namibia</t>
  </si>
  <si>
    <t>Panama</t>
  </si>
  <si>
    <t>Serbia</t>
  </si>
  <si>
    <t>Suriname</t>
  </si>
  <si>
    <t>Trinidad and Tobago</t>
  </si>
  <si>
    <t>Tunisia</t>
  </si>
  <si>
    <t>Turkmenistan</t>
  </si>
  <si>
    <t>Liberia</t>
  </si>
  <si>
    <t>South Sudan</t>
  </si>
  <si>
    <t xml:space="preserve">2020 estimate pre-COVID19 </t>
  </si>
  <si>
    <t>COVID-19 health crisis</t>
  </si>
  <si>
    <t>Additional social assistance</t>
  </si>
  <si>
    <t>2020 estimate post-COVID19</t>
  </si>
  <si>
    <r>
      <t>This database includes the tables, charts, and underlying data from the October 2020 IMF Fiscal Monitor. When using the data, please refer to the IMF,</t>
    </r>
    <r>
      <rPr>
        <i/>
        <sz val="11"/>
        <rFont val="Times New Roman"/>
        <family val="1"/>
      </rPr>
      <t xml:space="preserve"> Fiscal Monitor, </t>
    </r>
    <r>
      <rPr>
        <sz val="11"/>
        <rFont val="Times New Roman"/>
        <family val="1"/>
      </rPr>
      <t xml:space="preserve">October 2020. </t>
    </r>
  </si>
  <si>
    <t>ADV (PPPGDP)</t>
  </si>
  <si>
    <t>FM EME (PPPGDP)</t>
  </si>
  <si>
    <t>ECB</t>
  </si>
  <si>
    <t>G20 Total Debt</t>
  </si>
  <si>
    <t>G20 Private Debt</t>
  </si>
  <si>
    <t>iso</t>
  </si>
  <si>
    <t>Czech republic</t>
  </si>
  <si>
    <t>Albania</t>
  </si>
  <si>
    <t>Georgia</t>
  </si>
  <si>
    <t>Mauritius</t>
  </si>
  <si>
    <t>Guinea-Bissau</t>
  </si>
  <si>
    <t>country</t>
  </si>
  <si>
    <t>Additional spending and forgone revenue</t>
  </si>
  <si>
    <t>Equity, loans, and guarantees</t>
  </si>
  <si>
    <t>Cote d'Ivoire</t>
  </si>
  <si>
    <t>MYM</t>
  </si>
  <si>
    <t>SGP</t>
  </si>
  <si>
    <t>Figure 1.1.</t>
  </si>
  <si>
    <t>Figure 1.3.</t>
  </si>
  <si>
    <t>Figure 1.4.</t>
  </si>
  <si>
    <t>Figure 1.5.</t>
  </si>
  <si>
    <t>Figure 1.6.</t>
  </si>
  <si>
    <t>EMEs</t>
  </si>
  <si>
    <t>LICs</t>
  </si>
  <si>
    <t>Jan '20
WEO</t>
  </si>
  <si>
    <t>Apr '20
WEO/FM</t>
  </si>
  <si>
    <t>Jun '20
WEO</t>
  </si>
  <si>
    <t>Latest
WEO</t>
  </si>
  <si>
    <t>ifscode</t>
  </si>
  <si>
    <t>Discretionary</t>
  </si>
  <si>
    <t>Non-discretionary (including automatic stabilizers)</t>
  </si>
  <si>
    <t>GDP growth in 2020</t>
  </si>
  <si>
    <t>Figure 1.8.</t>
  </si>
  <si>
    <t>Change in debt-to-GDP</t>
  </si>
  <si>
    <t>Primary deficit</t>
  </si>
  <si>
    <t>Stock-flow adjustment</t>
  </si>
  <si>
    <t>Interest-growth rate difference</t>
  </si>
  <si>
    <t>Nominal exchange rate</t>
  </si>
  <si>
    <t>EMMIE non-oil 
exporters</t>
  </si>
  <si>
    <t>EMMIE oil 
exporters</t>
  </si>
  <si>
    <t>Figure 1.9.</t>
  </si>
  <si>
    <t>Spending and revenue measures</t>
  </si>
  <si>
    <t>Liquidity support (right scale)</t>
  </si>
  <si>
    <t xml:space="preserve">New fiscal package (June 2020) </t>
  </si>
  <si>
    <t>Health</t>
  </si>
  <si>
    <t>Households</t>
  </si>
  <si>
    <t>Temporary VAT cuts</t>
  </si>
  <si>
    <t>Budgetary support to firms</t>
  </si>
  <si>
    <t>SMEs</t>
  </si>
  <si>
    <t>Large enterprises</t>
  </si>
  <si>
    <t>Both</t>
  </si>
  <si>
    <t>Liquidity support to firms</t>
  </si>
  <si>
    <t>Guarantees to firms</t>
  </si>
  <si>
    <t>Guarantees specific to SMEs</t>
  </si>
  <si>
    <t>Facilitate recovery</t>
  </si>
  <si>
    <t>Preserving employment links</t>
  </si>
  <si>
    <t>Equity injection in specific sectors</t>
  </si>
  <si>
    <t>Figure 1.10.1</t>
  </si>
  <si>
    <t>Health sector</t>
  </si>
  <si>
    <t>VAT exemption on consumer services</t>
  </si>
  <si>
    <t>Corproate income tax and fee relief</t>
  </si>
  <si>
    <t>Reduction of social security contributions</t>
  </si>
  <si>
    <t xml:space="preserve">Public investment </t>
  </si>
  <si>
    <t>Transfers</t>
  </si>
  <si>
    <t>Below-the-line measures</t>
  </si>
  <si>
    <t>Guarantees</t>
  </si>
  <si>
    <t>Liqudity support</t>
  </si>
  <si>
    <t>Second phase</t>
  </si>
  <si>
    <t>First phase</t>
  </si>
  <si>
    <t>Figure 1.10.2</t>
  </si>
  <si>
    <t>Group</t>
  </si>
  <si>
    <t>&lt;20</t>
  </si>
  <si>
    <t>20-50</t>
  </si>
  <si>
    <t>Antigua and Barbuda</t>
  </si>
  <si>
    <t>&gt;50</t>
  </si>
  <si>
    <t>Armenia</t>
  </si>
  <si>
    <t>Bahamas, The</t>
  </si>
  <si>
    <t>Barbados</t>
  </si>
  <si>
    <t>Belize</t>
  </si>
  <si>
    <t>Bosnia and Herzegovina</t>
  </si>
  <si>
    <t>Botswana</t>
  </si>
  <si>
    <t>Costa Rica</t>
  </si>
  <si>
    <t>Dominica</t>
  </si>
  <si>
    <t>El Salvador</t>
  </si>
  <si>
    <t>Fiji</t>
  </si>
  <si>
    <t>Grenada</t>
  </si>
  <si>
    <t>Guatemala</t>
  </si>
  <si>
    <t>Jordan</t>
  </si>
  <si>
    <t>Lebanon</t>
  </si>
  <si>
    <t>Maldives</t>
  </si>
  <si>
    <t>Marshall Islands</t>
  </si>
  <si>
    <t>Micronesia</t>
  </si>
  <si>
    <t>Montenegro, Rep. of</t>
  </si>
  <si>
    <t>Paraguay</t>
  </si>
  <si>
    <t>Samoa</t>
  </si>
  <si>
    <t>Seychelles</t>
  </si>
  <si>
    <t>St. Kitts and Nevis</t>
  </si>
  <si>
    <t>St. Lucia</t>
  </si>
  <si>
    <t>St. Vincent and the Grenadines</t>
  </si>
  <si>
    <t>Tuvalu</t>
  </si>
  <si>
    <t>Vanuatu</t>
  </si>
  <si>
    <t>Afghanistan</t>
  </si>
  <si>
    <t>Bhutan</t>
  </si>
  <si>
    <t>Burundi</t>
  </si>
  <si>
    <t>Central African Republic</t>
  </si>
  <si>
    <t>Comoros</t>
  </si>
  <si>
    <t>Djibouti</t>
  </si>
  <si>
    <t>Eritrea</t>
  </si>
  <si>
    <t>Gambia, The</t>
  </si>
  <si>
    <t>Kiribati</t>
  </si>
  <si>
    <t>Lesotho</t>
  </si>
  <si>
    <t>Malawi</t>
  </si>
  <si>
    <t>Mauritania</t>
  </si>
  <si>
    <t>São Tomé and Príncipe</t>
  </si>
  <si>
    <t>Sierra Leone</t>
  </si>
  <si>
    <t>Solomon Islands</t>
  </si>
  <si>
    <t>Togo</t>
  </si>
  <si>
    <t>Figure 1.12.</t>
  </si>
  <si>
    <t>Primary expenditure</t>
  </si>
  <si>
    <t>country_oil</t>
  </si>
  <si>
    <t>iso_oil</t>
  </si>
  <si>
    <t>Expenditure</t>
  </si>
  <si>
    <t>country_nonoil</t>
  </si>
  <si>
    <t>iso_nonoil</t>
  </si>
  <si>
    <t>Public debt (% of GDP), 2019</t>
  </si>
  <si>
    <t>Fiscal package (% of GDP)</t>
  </si>
  <si>
    <t>ATL (% of GDP)</t>
  </si>
  <si>
    <t>BTL+CL (% of GDP)</t>
  </si>
  <si>
    <t>Early stringency of Covid-19 containment (at 100 cases)</t>
  </si>
  <si>
    <t xml:space="preserve">Nominal GDP per capita, $1000 PPP </t>
  </si>
  <si>
    <t>Long Term Bond Yield Spread (Bloomberg &gt; WEO)</t>
  </si>
  <si>
    <t>San Marino</t>
  </si>
  <si>
    <t>Taiwan Province of China</t>
  </si>
  <si>
    <t>Anguilla</t>
  </si>
  <si>
    <t>eSwatini</t>
  </si>
  <si>
    <t>Figure 1.13.</t>
  </si>
  <si>
    <t>stock</t>
  </si>
  <si>
    <t>change</t>
  </si>
  <si>
    <t>base for plot</t>
  </si>
  <si>
    <t>Figure 1.14.</t>
  </si>
  <si>
    <t>Cash and in-kind</t>
  </si>
  <si>
    <t>Cash coverage</t>
  </si>
  <si>
    <t>In-kind coverage</t>
  </si>
  <si>
    <t>EAP</t>
  </si>
  <si>
    <t>ECA</t>
  </si>
  <si>
    <t>LAC</t>
  </si>
  <si>
    <t>MENA</t>
  </si>
  <si>
    <t>NA</t>
  </si>
  <si>
    <t>SA</t>
  </si>
  <si>
    <t>SSA</t>
  </si>
  <si>
    <t>Figure 1.15.</t>
  </si>
  <si>
    <t>eligible</t>
  </si>
  <si>
    <t>Note: Data refer to end May; short-time compensation schemes in the US; wage subsidies in Australia, Canada, Ireland, the Netherlands and New Zealand, which are not conditional on reduced hours. Take-up rates are calculated as a percentage of dependent employees in 2019 Q4.</t>
  </si>
  <si>
    <t>Total announced credit support</t>
  </si>
  <si>
    <t>Of which are committed</t>
  </si>
  <si>
    <t xml:space="preserve">Uncommitted </t>
  </si>
  <si>
    <t>Committed</t>
  </si>
  <si>
    <t>Additional fiscal stumulus and no scaring</t>
  </si>
  <si>
    <t>Additional fiscal stumulus with scaring</t>
  </si>
  <si>
    <t>No policy support</t>
  </si>
  <si>
    <t>Figure 1.19.</t>
  </si>
  <si>
    <t>No hysteresis</t>
  </si>
  <si>
    <t>No policy decision</t>
  </si>
  <si>
    <t>Figure 1.18.</t>
  </si>
  <si>
    <t>2021 to 2023</t>
  </si>
  <si>
    <t>Baseline (average debt)</t>
  </si>
  <si>
    <t>Higher debt</t>
  </si>
  <si>
    <t>Higher debt and higher interest rate</t>
  </si>
  <si>
    <t>With scarring</t>
  </si>
  <si>
    <t>Without scarring</t>
  </si>
  <si>
    <t>Figure 1.20.</t>
  </si>
  <si>
    <t>output</t>
  </si>
  <si>
    <t>C, LC</t>
  </si>
  <si>
    <t>Short-run output</t>
  </si>
  <si>
    <t>Long-run output</t>
  </si>
  <si>
    <t>Short-run consumption (liquidity constrained)</t>
  </si>
  <si>
    <t>Long-run consumption (liquidity constrained)</t>
  </si>
  <si>
    <t>Short-run output (liquidity constrained)</t>
  </si>
  <si>
    <t>Long-run output (liquidity constrained)</t>
  </si>
  <si>
    <t>Government purchase</t>
  </si>
  <si>
    <r>
      <rPr>
        <i/>
        <sz val="9"/>
        <color theme="1"/>
        <rFont val="Calibri"/>
        <family val="2"/>
        <scheme val="minor"/>
      </rPr>
      <t>Targeted</t>
    </r>
    <r>
      <rPr>
        <sz val="9"/>
        <color theme="1"/>
        <rFont val="Calibri"/>
        <family val="2"/>
        <scheme val="minor"/>
      </rPr>
      <t xml:space="preserve"> transfers</t>
    </r>
  </si>
  <si>
    <r>
      <rPr>
        <i/>
        <sz val="9"/>
        <color theme="1"/>
        <rFont val="Calibri"/>
        <family val="2"/>
        <scheme val="minor"/>
      </rPr>
      <t>Untargeted</t>
    </r>
    <r>
      <rPr>
        <sz val="9"/>
        <color theme="1"/>
        <rFont val="Calibri"/>
        <family val="2"/>
        <scheme val="minor"/>
      </rPr>
      <t xml:space="preserve"> transfers </t>
    </r>
  </si>
  <si>
    <r>
      <rPr>
        <i/>
        <sz val="9"/>
        <color theme="1"/>
        <rFont val="Calibri"/>
        <family val="2"/>
        <scheme val="minor"/>
      </rPr>
      <t>Targeted</t>
    </r>
    <r>
      <rPr>
        <sz val="9"/>
        <color theme="1"/>
        <rFont val="Calibri"/>
        <family val="2"/>
        <scheme val="minor"/>
      </rPr>
      <t xml:space="preserve"> labor tax</t>
    </r>
  </si>
  <si>
    <r>
      <rPr>
        <i/>
        <sz val="9"/>
        <color theme="1"/>
        <rFont val="Calibri"/>
        <family val="2"/>
        <scheme val="minor"/>
      </rPr>
      <t>Untargeted</t>
    </r>
    <r>
      <rPr>
        <sz val="9"/>
        <color theme="1"/>
        <rFont val="Calibri"/>
        <family val="2"/>
        <scheme val="minor"/>
      </rPr>
      <t xml:space="preserve"> labor tax</t>
    </r>
  </si>
  <si>
    <t>Recession + zn</t>
  </si>
  <si>
    <t xml:space="preserve">Recession </t>
  </si>
  <si>
    <t>Recession + zn, aggressive fiscal adjustment</t>
  </si>
  <si>
    <t>% dev</t>
  </si>
  <si>
    <t>level in %</t>
  </si>
  <si>
    <t xml:space="preserve">level in % </t>
  </si>
  <si>
    <t xml:space="preserve">government- debt-to-GDP </t>
  </si>
  <si>
    <t>labor tax rate, savers</t>
  </si>
  <si>
    <t>Transfer increase with slow adjustment</t>
  </si>
  <si>
    <t>No transfers increase</t>
  </si>
  <si>
    <t>Transfer increase with fast adjustment</t>
  </si>
  <si>
    <t>zeroline</t>
  </si>
  <si>
    <t>30line</t>
  </si>
  <si>
    <t>debt-to-GDP ratio</t>
  </si>
  <si>
    <t>EME</t>
  </si>
  <si>
    <t>LIDC</t>
  </si>
  <si>
    <t>EM Asia</t>
  </si>
  <si>
    <t>EM Europe</t>
  </si>
  <si>
    <t>CCA</t>
  </si>
  <si>
    <t>Current social assistance</t>
  </si>
  <si>
    <t>Adequacy total SLP lowest decile</t>
  </si>
  <si>
    <t>Coverage total SLP - loweset decile</t>
  </si>
  <si>
    <t>Fiscal Measures</t>
  </si>
  <si>
    <t>1. Widespread Lockdowns</t>
  </si>
  <si>
    <t xml:space="preserve">2. Gradual Reopening </t>
  </si>
  <si>
    <t>3. Post-COVID-19 Recovery</t>
  </si>
  <si>
    <t>Household Income Support</t>
  </si>
  <si>
    <t>Cash or in-kind transfers</t>
  </si>
  <si>
    <t>Yes, they likely have the largest multipliers, particularly for basic necessities and public services.</t>
  </si>
  <si>
    <t>Transition and better targeted to those in need.</t>
  </si>
  <si>
    <t>Reconsider within the reforms to enhance social protection systems.</t>
  </si>
  <si>
    <t xml:space="preserve"> </t>
  </si>
  <si>
    <t>Unemployment benefits</t>
  </si>
  <si>
    <t>Expand coverage and extend duration.</t>
  </si>
  <si>
    <t>Refine the benefits to preserve work incentives as unemployment returns to normal levels.</t>
  </si>
  <si>
    <t>Key components when enhancing social protection systems.</t>
  </si>
  <si>
    <t>Employment Measures</t>
  </si>
  <si>
    <t>Short-term work/job retention schemes</t>
  </si>
  <si>
    <t>Yes, they can help preserve jobs and</t>
  </si>
  <si>
    <t>worker-firm relationships.</t>
  </si>
  <si>
    <t>Reduce use of these programs to encourage moving</t>
  </si>
  <si>
    <t>to new jobs if needed.</t>
  </si>
  <si>
    <t>Reduce access for prolonged cases.</t>
  </si>
  <si>
    <t>Temporary hiring subsidies</t>
  </si>
  <si>
    <t>Not yet.</t>
  </si>
  <si>
    <t>Plan or initiate if supply disruptions have largely eased.</t>
  </si>
  <si>
    <t>Transition to active labor market policies (for example, retraining).</t>
  </si>
  <si>
    <t>Active labor market policies</t>
  </si>
  <si>
    <t>Initiate with programs that improve labor skills (education, digitalization).</t>
  </si>
  <si>
    <t>Yes, tailored to structural transformation in the post-COVID-19 economy.</t>
  </si>
  <si>
    <t>Public Investment</t>
  </si>
  <si>
    <t>Planning for next phase.</t>
  </si>
  <si>
    <t>Could boost maintenance and public works; plan for next phase, emphasizing job creation and green recovery.</t>
  </si>
  <si>
    <t>Scale up quality investment with sustainable financing.</t>
  </si>
  <si>
    <t>Tax Measures</t>
  </si>
  <si>
    <t>Temporary deferral of taxes</t>
  </si>
  <si>
    <t>and social security payments</t>
  </si>
  <si>
    <t>Yes, to protect cash flows for households/firms.</t>
  </si>
  <si>
    <t>Targeted deferrals, depending on taxpayers, pandemic developments, and strength of recovery.</t>
  </si>
  <si>
    <t>No, but could engage taxpayers as part of debt restructuring.</t>
  </si>
  <si>
    <t>General income tax cuts</t>
  </si>
  <si>
    <t>No, because they largely benefit those not in need.</t>
  </si>
  <si>
    <t>No, because those benefiting are less likely to spend the additional income and because the cuts likely favor firms with profits.</t>
  </si>
  <si>
    <t>Consider as part of the stimulus package depending on fiscal space; could bring stronger effect if targeted to cash-constrained households.</t>
  </si>
  <si>
    <t>Accelerated depreciation or</t>
  </si>
  <si>
    <t>loss-carry backward</t>
  </si>
  <si>
    <t>Yes, to firms that resume activity.</t>
  </si>
  <si>
    <t>Yes.</t>
  </si>
  <si>
    <t>Progressive taxes</t>
  </si>
  <si>
    <t>Consider, especially if financing</t>
  </si>
  <si>
    <t>is limited.</t>
  </si>
  <si>
    <t>Consider, especially if financing is limited.</t>
  </si>
  <si>
    <t>Yes, choice of instruments should conform to good tax law design. Greater progressivity of taxes and ensuring highly profitable firms pay appropriate taxes helps finance other measures and may ease social tensions.</t>
  </si>
  <si>
    <t>Other Liquidity Support</t>
  </si>
  <si>
    <t>Loans, guarantees</t>
  </si>
  <si>
    <t>Yes, could be partially conditional on preserving jobs, with restrictions on dividends/executive pay.</t>
  </si>
  <si>
    <t>Refine with declining generosity.</t>
  </si>
  <si>
    <t>Tighten for a timely exit and manage fiscal risks.</t>
  </si>
  <si>
    <t>Solvency support (equity injections)</t>
  </si>
  <si>
    <t>Yes, with dividend restrictions and imposing losses on shareholders.</t>
  </si>
  <si>
    <t>Interventions on systemic/strategic firms; restrictions on dividends, executive pay.</t>
  </si>
  <si>
    <t>Aim for a timely exit.</t>
  </si>
  <si>
    <t>Debt restructuring</t>
  </si>
  <si>
    <t>No, possible debt moratorium.</t>
  </si>
  <si>
    <t>Prepare streamlined restructuring framework and mediation mechanism for a speedy workout.</t>
  </si>
  <si>
    <t>Yes, to facilitate reallocation and timely exit of nonviable firms.</t>
  </si>
  <si>
    <t>Source: IMF staff compilation. </t>
  </si>
  <si>
    <t>Note: Appropriate fiscal responses will be country-specific depending on the fiscal space, the development of the pandemic, and the strength of the recovery. Measures included here are not exhaustive and will need to be adapted to the specific tax and benefit systems of individual countries. For countries with less-developed social protection systems, other measures such as in-kind provision of food and basic public services may be introduced.</t>
  </si>
  <si>
    <t>Advanced economies</t>
  </si>
  <si>
    <t>Table 1.1. General Government Fiscal Balance, 2012–25: Overall Balance</t>
  </si>
  <si>
    <t>Table 1.2. General Government Debt, 2012–25</t>
  </si>
  <si>
    <t>Emerging Marjets</t>
  </si>
  <si>
    <t>EMs excl. China</t>
  </si>
  <si>
    <t>ADV</t>
  </si>
  <si>
    <t>Econ Affairs (Av 2000-18 = 1.2 pc of GDP)</t>
  </si>
  <si>
    <t>Educ. (Av 2000-18 = 0.4 pc of GDP)</t>
  </si>
  <si>
    <t>Health (Av. 2000-18 = 0.3 pc of GDP)</t>
  </si>
  <si>
    <t>Others (Av. 2000-18 = 1 pc of GDP)</t>
  </si>
  <si>
    <t>Environment Protection  (Av 2000-18 = 0.17 pc of GDP)</t>
  </si>
  <si>
    <t>Average 2000-10</t>
  </si>
  <si>
    <t>Average 2000-18 (RHS)</t>
  </si>
  <si>
    <t>Economic Affairs</t>
  </si>
  <si>
    <t>Education</t>
  </si>
  <si>
    <t>Environment Protection</t>
  </si>
  <si>
    <t>average</t>
  </si>
  <si>
    <t>25th percentile</t>
  </si>
  <si>
    <t>75th percentile%</t>
  </si>
  <si>
    <t>EME/LIDC</t>
  </si>
  <si>
    <t>March- June 2019-2020</t>
  </si>
  <si>
    <t>Figure 2.3.</t>
  </si>
  <si>
    <t>GB</t>
  </si>
  <si>
    <t>SE</t>
  </si>
  <si>
    <t>ES</t>
  </si>
  <si>
    <t>SI</t>
  </si>
  <si>
    <t>SK</t>
  </si>
  <si>
    <t>RO</t>
  </si>
  <si>
    <t>PT</t>
  </si>
  <si>
    <t>PL</t>
  </si>
  <si>
    <t>NL</t>
  </si>
  <si>
    <t>MT</t>
  </si>
  <si>
    <t>LU</t>
  </si>
  <si>
    <t>LT</t>
  </si>
  <si>
    <t>LV</t>
  </si>
  <si>
    <t>IT</t>
  </si>
  <si>
    <t>IE</t>
  </si>
  <si>
    <t>HU</t>
  </si>
  <si>
    <t>GR</t>
  </si>
  <si>
    <t>DE</t>
  </si>
  <si>
    <t>FR</t>
  </si>
  <si>
    <t>FI</t>
  </si>
  <si>
    <t>EE</t>
  </si>
  <si>
    <t>DK</t>
  </si>
  <si>
    <t>CZ</t>
  </si>
  <si>
    <t>CY</t>
  </si>
  <si>
    <t>HR</t>
  </si>
  <si>
    <t>BG</t>
  </si>
  <si>
    <t>BE</t>
  </si>
  <si>
    <t>AT</t>
  </si>
  <si>
    <t>wbgi_gee</t>
  </si>
  <si>
    <t>sh_spent</t>
  </si>
  <si>
    <t>IDB</t>
  </si>
  <si>
    <t>NETHERLANDS</t>
  </si>
  <si>
    <t>NORWAY</t>
  </si>
  <si>
    <t>UK</t>
  </si>
  <si>
    <t>tunnel</t>
  </si>
  <si>
    <t>water</t>
  </si>
  <si>
    <t>RWANDA</t>
  </si>
  <si>
    <t>airport</t>
  </si>
  <si>
    <t>PHILIPPINES</t>
  </si>
  <si>
    <t>dyke</t>
  </si>
  <si>
    <t>bus</t>
  </si>
  <si>
    <t>MEXICO</t>
  </si>
  <si>
    <t>KOREA</t>
  </si>
  <si>
    <t>highway</t>
  </si>
  <si>
    <t>KENYA</t>
  </si>
  <si>
    <t>INDONESIA</t>
  </si>
  <si>
    <t>rail</t>
  </si>
  <si>
    <t>INDIA</t>
  </si>
  <si>
    <t>CHINA</t>
  </si>
  <si>
    <t>emergency housing</t>
  </si>
  <si>
    <t>CHILE</t>
  </si>
  <si>
    <t>hospital</t>
  </si>
  <si>
    <t>CANADA</t>
  </si>
  <si>
    <t>road</t>
  </si>
  <si>
    <t>BRAZIL</t>
  </si>
  <si>
    <t>AUSTRALIA</t>
  </si>
  <si>
    <t>implementation</t>
  </si>
  <si>
    <t>preparation</t>
  </si>
  <si>
    <t>cost_overrun</t>
  </si>
  <si>
    <t>scaleup10_mean_w</t>
  </si>
  <si>
    <t>Project size</t>
  </si>
  <si>
    <t>Project complexity</t>
  </si>
  <si>
    <t>Share of grant financing</t>
  </si>
  <si>
    <t>Rate of return computed at appraisal (1 = yes; 0 = no)</t>
  </si>
  <si>
    <t>Public investment scale up</t>
  </si>
  <si>
    <t>Government effectiveness</t>
  </si>
  <si>
    <t>Real GDP growth</t>
  </si>
  <si>
    <t>From the literature</t>
  </si>
  <si>
    <t>R&amp;D</t>
  </si>
  <si>
    <t>IMF</t>
  </si>
  <si>
    <t>Popp and others (2020)</t>
  </si>
  <si>
    <t>IEA (2020)</t>
  </si>
  <si>
    <t>Green</t>
  </si>
  <si>
    <t>Government R&amp;D</t>
  </si>
  <si>
    <t>Higher Ed. R&amp;D</t>
  </si>
  <si>
    <t>Green          R&amp;D</t>
  </si>
  <si>
    <t>Electricity</t>
  </si>
  <si>
    <t>Roads</t>
  </si>
  <si>
    <t>Schools and hospitals</t>
  </si>
  <si>
    <t>Water and sanitation</t>
  </si>
  <si>
    <t>1-year horizon</t>
  </si>
  <si>
    <t>2-year horizon (right side)</t>
  </si>
  <si>
    <t>All sample</t>
  </si>
  <si>
    <t>High uncertainty</t>
  </si>
  <si>
    <t>Low uncertainty</t>
  </si>
  <si>
    <t>Private Investment</t>
  </si>
  <si>
    <t>Employment</t>
  </si>
  <si>
    <t>STD</t>
  </si>
  <si>
    <t>Beta - 2STD</t>
  </si>
  <si>
    <t>Beta - STD</t>
  </si>
  <si>
    <t>One STD</t>
  </si>
  <si>
    <t>*</t>
  </si>
  <si>
    <t>Two STD</t>
  </si>
  <si>
    <t>**</t>
  </si>
  <si>
    <t>Final</t>
  </si>
  <si>
    <t>ncashknfig_gd_multlow_ols_f</t>
  </si>
  <si>
    <t>Years</t>
  </si>
  <si>
    <t>ncashknfig_gd_multhigh_ols_f</t>
  </si>
  <si>
    <t>ncashknfig_gd_sehigh_ols_f</t>
  </si>
  <si>
    <t>Lower</t>
  </si>
  <si>
    <t>Lower1</t>
  </si>
  <si>
    <t>Area2</t>
  </si>
  <si>
    <t>m_leveragenfig_gmulthigh_ols_f</t>
  </si>
  <si>
    <t>Upper</t>
  </si>
  <si>
    <t>Area</t>
  </si>
  <si>
    <t>2 year</t>
  </si>
  <si>
    <t>Construction</t>
  </si>
  <si>
    <t>Defense</t>
  </si>
  <si>
    <t>Communication</t>
  </si>
  <si>
    <t>Manufacturing</t>
  </si>
  <si>
    <t>Public Services</t>
  </si>
  <si>
    <t>Transport</t>
  </si>
  <si>
    <t>Environment</t>
  </si>
  <si>
    <t>Agriculture</t>
  </si>
  <si>
    <t>Utilities</t>
  </si>
  <si>
    <t>Social</t>
  </si>
  <si>
    <t>Mining</t>
  </si>
  <si>
    <t>Entertainment</t>
  </si>
  <si>
    <t>Country</t>
  </si>
  <si>
    <t>IHRscore</t>
  </si>
  <si>
    <t>Respiratory Medical Product Imports (%)</t>
  </si>
  <si>
    <t>Fitted Line</t>
  </si>
  <si>
    <t>Guyana</t>
  </si>
  <si>
    <t>Mongolia</t>
  </si>
  <si>
    <t>Palau</t>
  </si>
  <si>
    <t>Russian Federation</t>
  </si>
  <si>
    <t>Sao Tome and Principe</t>
  </si>
  <si>
    <t>For bubble sizes</t>
  </si>
  <si>
    <t>X axis</t>
  </si>
  <si>
    <t>Y axis</t>
  </si>
  <si>
    <t>For color</t>
  </si>
  <si>
    <t>Low Risk</t>
  </si>
  <si>
    <t>CAF</t>
  </si>
  <si>
    <t>High Risk</t>
  </si>
  <si>
    <t>AFG</t>
  </si>
  <si>
    <t>High</t>
  </si>
  <si>
    <t>Low</t>
  </si>
  <si>
    <t>ERI</t>
  </si>
  <si>
    <t>BDI</t>
  </si>
  <si>
    <t>Lao People's Democratic Republic</t>
  </si>
  <si>
    <t>SOM</t>
  </si>
  <si>
    <t>SSD</t>
  </si>
  <si>
    <t>GMB</t>
  </si>
  <si>
    <t>LSO</t>
  </si>
  <si>
    <t>LBR</t>
  </si>
  <si>
    <t>MWI</t>
  </si>
  <si>
    <t>MRT</t>
  </si>
  <si>
    <t>SLE</t>
  </si>
  <si>
    <t>TGO</t>
  </si>
  <si>
    <t>Upgrading costs</t>
  </si>
  <si>
    <t>Retrofitting costs</t>
  </si>
  <si>
    <t>Coastal protection costs</t>
  </si>
  <si>
    <t>simple average</t>
  </si>
  <si>
    <t>total (USD billions)</t>
  </si>
  <si>
    <t>Fig 1. Estimates of the costs to improve public infrastructure resilience</t>
  </si>
  <si>
    <t>GDP weighted average</t>
  </si>
  <si>
    <t>percent of GDP</t>
  </si>
  <si>
    <t>censored</t>
  </si>
  <si>
    <t>country_name</t>
  </si>
  <si>
    <t>log scale</t>
  </si>
  <si>
    <t>10+ indic</t>
  </si>
  <si>
    <t>AGO</t>
  </si>
  <si>
    <t>SSCs</t>
  </si>
  <si>
    <t>BWA</t>
  </si>
  <si>
    <t>Cape Verde</t>
  </si>
  <si>
    <t>CPV</t>
  </si>
  <si>
    <t>COM</t>
  </si>
  <si>
    <t>GNQ</t>
  </si>
  <si>
    <t>GAB</t>
  </si>
  <si>
    <t>NAM</t>
  </si>
  <si>
    <t>SYC</t>
  </si>
  <si>
    <t>Swaziland</t>
  </si>
  <si>
    <t>SWZ</t>
  </si>
  <si>
    <t>STP</t>
  </si>
  <si>
    <t>BTN</t>
  </si>
  <si>
    <t>BRN</t>
  </si>
  <si>
    <t>FJI</t>
  </si>
  <si>
    <t>HKG</t>
  </si>
  <si>
    <t>KIR</t>
  </si>
  <si>
    <t>MDV</t>
  </si>
  <si>
    <t>MHL</t>
  </si>
  <si>
    <t>FSM</t>
  </si>
  <si>
    <t>MNG</t>
  </si>
  <si>
    <t>PLW</t>
  </si>
  <si>
    <t>WSM</t>
  </si>
  <si>
    <t>SLB</t>
  </si>
  <si>
    <t>LKA</t>
  </si>
  <si>
    <t>TWN</t>
  </si>
  <si>
    <t>Tonga</t>
  </si>
  <si>
    <t>TON</t>
  </si>
  <si>
    <t>TUV</t>
  </si>
  <si>
    <t>VUT</t>
  </si>
  <si>
    <t>BLR</t>
  </si>
  <si>
    <t>BIH</t>
  </si>
  <si>
    <t>CYP</t>
  </si>
  <si>
    <t>EST</t>
  </si>
  <si>
    <t>GRC</t>
  </si>
  <si>
    <t>HUN</t>
  </si>
  <si>
    <t>ISL</t>
  </si>
  <si>
    <t>ISR</t>
  </si>
  <si>
    <t>KOS</t>
  </si>
  <si>
    <t>LTU</t>
  </si>
  <si>
    <t>MKD</t>
  </si>
  <si>
    <t>MLT</t>
  </si>
  <si>
    <t>MNE</t>
  </si>
  <si>
    <t>SMR</t>
  </si>
  <si>
    <t>SRB</t>
  </si>
  <si>
    <t>SVK</t>
  </si>
  <si>
    <t>SVN</t>
  </si>
  <si>
    <t>UKR</t>
  </si>
  <si>
    <t>DZA</t>
  </si>
  <si>
    <t>ARM</t>
  </si>
  <si>
    <t>AZE</t>
  </si>
  <si>
    <t>BHR</t>
  </si>
  <si>
    <t>DJI</t>
  </si>
  <si>
    <t>Iran, Islamic Republic of</t>
  </si>
  <si>
    <t>IRN</t>
  </si>
  <si>
    <t>IRQ</t>
  </si>
  <si>
    <t>JOR</t>
  </si>
  <si>
    <t>KWT</t>
  </si>
  <si>
    <t>LBN</t>
  </si>
  <si>
    <t>LBY</t>
  </si>
  <si>
    <t>MAR</t>
  </si>
  <si>
    <t>OMN</t>
  </si>
  <si>
    <t>QAT</t>
  </si>
  <si>
    <t>Syria</t>
  </si>
  <si>
    <t>SYR</t>
  </si>
  <si>
    <t>TKM</t>
  </si>
  <si>
    <t>ATG</t>
  </si>
  <si>
    <t>BHS</t>
  </si>
  <si>
    <t>BRB</t>
  </si>
  <si>
    <t>BLZ</t>
  </si>
  <si>
    <t>BOL</t>
  </si>
  <si>
    <t>CRI</t>
  </si>
  <si>
    <t>DMA</t>
  </si>
  <si>
    <t>DOM</t>
  </si>
  <si>
    <t>ECU</t>
  </si>
  <si>
    <t>SLV</t>
  </si>
  <si>
    <t>GRD</t>
  </si>
  <si>
    <t>GTM</t>
  </si>
  <si>
    <t>GUY</t>
  </si>
  <si>
    <t>JAM</t>
  </si>
  <si>
    <t>PAN</t>
  </si>
  <si>
    <t>PRY</t>
  </si>
  <si>
    <t>KNA</t>
  </si>
  <si>
    <t>LCA</t>
  </si>
  <si>
    <t>VCT</t>
  </si>
  <si>
    <t>SUR</t>
  </si>
  <si>
    <t>TTO</t>
  </si>
  <si>
    <t>URY</t>
  </si>
  <si>
    <t>VEN</t>
  </si>
  <si>
    <t>Headcount (absolute poverty $1.9 per day)</t>
  </si>
  <si>
    <t>Asia Pacific</t>
  </si>
  <si>
    <t>Middle East and North Africa</t>
  </si>
  <si>
    <t>Americas</t>
  </si>
  <si>
    <t>interpolated</t>
  </si>
  <si>
    <t>countryname</t>
  </si>
  <si>
    <t>year</t>
  </si>
  <si>
    <t>poverty rate</t>
  </si>
  <si>
    <t>gini</t>
  </si>
  <si>
    <t>Korea, Republic of</t>
  </si>
  <si>
    <t>Taiwan, China</t>
  </si>
  <si>
    <t>Syrian Arab Republic</t>
  </si>
  <si>
    <t>Eswatini</t>
  </si>
  <si>
    <t>North Macedonia</t>
  </si>
  <si>
    <t>Micronesia, Federated States of</t>
  </si>
  <si>
    <t>Venezuela, Republica Bolivariana de</t>
  </si>
  <si>
    <t>Montenegro</t>
  </si>
  <si>
    <t>Egypt, Arab Republic of</t>
  </si>
  <si>
    <t>Yemen, Republic of</t>
  </si>
  <si>
    <t>Congo, Democratic Republic of</t>
  </si>
  <si>
    <t>Private Debt</t>
  </si>
  <si>
    <t>Public Debt</t>
  </si>
  <si>
    <t>country_chart</t>
  </si>
  <si>
    <t>Climate positive</t>
  </si>
  <si>
    <t>Climate negative</t>
  </si>
  <si>
    <t>Climate negative with conditionality</t>
  </si>
  <si>
    <t>Climate positive as share of total (right scale)</t>
  </si>
  <si>
    <t>Table labels</t>
  </si>
  <si>
    <t>ISO</t>
  </si>
  <si>
    <t xml:space="preserve">Grey </t>
  </si>
  <si>
    <t xml:space="preserve">Green </t>
  </si>
  <si>
    <t xml:space="preserve">Brown </t>
  </si>
  <si>
    <t>Brown with Green Conditionality</t>
  </si>
  <si>
    <t>Green as Share of Total (Right Scale)</t>
  </si>
  <si>
    <t>Quasi-fiscal activities</t>
  </si>
  <si>
    <t>On-Budget Measures</t>
  </si>
  <si>
    <t>Off-Budget Measures</t>
  </si>
  <si>
    <t>Health spending/revenue</t>
  </si>
  <si>
    <t>Equity and loans</t>
  </si>
  <si>
    <t>G20</t>
  </si>
  <si>
    <t>Non-health spending/revenue</t>
  </si>
  <si>
    <t>EMMIEs and 
LIDCs oil 
exporters</t>
  </si>
  <si>
    <t>EMMIEs and
LIDCs non-oil 
exporters</t>
  </si>
  <si>
    <t>Healthcare</t>
  </si>
  <si>
    <t>Public works</t>
  </si>
  <si>
    <t>Other/Unidentified</t>
  </si>
  <si>
    <t>Guarantees and quasi-fiscal activities</t>
  </si>
  <si>
    <t>Larger firms</t>
  </si>
  <si>
    <t>G20 AEs</t>
  </si>
  <si>
    <t>G20 EMMIEs</t>
  </si>
  <si>
    <t>Advanced Economies (AE)</t>
  </si>
  <si>
    <t>Emerging Economies (EM)</t>
  </si>
  <si>
    <t>Low Income Developing Economies (LIDC)</t>
  </si>
  <si>
    <t>Predicted value ($1.9) - October WEO + gini</t>
  </si>
  <si>
    <t>Predicted value ($1.9) - precovid + gini</t>
  </si>
  <si>
    <t>Predicted value</t>
  </si>
  <si>
    <t>Predicted value-pre covid</t>
  </si>
  <si>
    <t>2020 est</t>
  </si>
  <si>
    <t>2020 Pre-covid</t>
  </si>
  <si>
    <t>Pppl</t>
  </si>
  <si>
    <t xml:space="preserve">Poverty rates </t>
  </si>
  <si>
    <t>no data</t>
  </si>
  <si>
    <t>Less than 0</t>
  </si>
  <si>
    <t>0-0.1</t>
  </si>
  <si>
    <t>0 - 0.5</t>
  </si>
  <si>
    <t>0.15-0.5</t>
  </si>
  <si>
    <t>0.5 - 1</t>
  </si>
  <si>
    <t>0.5-1</t>
  </si>
  <si>
    <t>1 - 2</t>
  </si>
  <si>
    <t>1-5</t>
  </si>
  <si>
    <t>2 - 3</t>
  </si>
  <si>
    <t>&gt;5</t>
  </si>
  <si>
    <t>3 - 4</t>
  </si>
  <si>
    <t>&gt;4</t>
  </si>
  <si>
    <t>Original 2018-2020 Gini</t>
  </si>
  <si>
    <t>West Bank and Gaza</t>
  </si>
  <si>
    <t>Social Assitance Measures %GDP 2020</t>
  </si>
  <si>
    <t>Social Insurance Measures %GDP 2020</t>
  </si>
  <si>
    <t>Labor Markets Measures %GDP 2020</t>
  </si>
  <si>
    <t>Emerging Markets</t>
  </si>
  <si>
    <t>Low-income Developing countries</t>
  </si>
  <si>
    <t>Figure 1</t>
  </si>
  <si>
    <t>Figure 2</t>
  </si>
  <si>
    <t>Countries with high poverty rate</t>
  </si>
  <si>
    <t>Countries with low poverty rate</t>
  </si>
  <si>
    <t>ALB2020</t>
  </si>
  <si>
    <t>DZA2020</t>
  </si>
  <si>
    <t>AGO2020</t>
  </si>
  <si>
    <t>ARG2020</t>
  </si>
  <si>
    <t>ARM2020</t>
  </si>
  <si>
    <t>AUS2020</t>
  </si>
  <si>
    <t>AUT2020</t>
  </si>
  <si>
    <t>AZE2020</t>
  </si>
  <si>
    <t>BGD2020</t>
  </si>
  <si>
    <t>BLR2020</t>
  </si>
  <si>
    <t>BEL2020</t>
  </si>
  <si>
    <t>BLZ2020</t>
  </si>
  <si>
    <t>BEN2020</t>
  </si>
  <si>
    <t>BTN2020</t>
  </si>
  <si>
    <t>BOL2020</t>
  </si>
  <si>
    <t>BIH2020</t>
  </si>
  <si>
    <t>BWA2020</t>
  </si>
  <si>
    <t>BRA2020</t>
  </si>
  <si>
    <t>BGR2020</t>
  </si>
  <si>
    <t>BFA2020</t>
  </si>
  <si>
    <t>BDI2020</t>
  </si>
  <si>
    <t>CPV2020</t>
  </si>
  <si>
    <t>CMR2020</t>
  </si>
  <si>
    <t>CAN2020</t>
  </si>
  <si>
    <t>CAF2020</t>
  </si>
  <si>
    <t>TCD2020</t>
  </si>
  <si>
    <t>CHL2020</t>
  </si>
  <si>
    <t>CHN2020</t>
  </si>
  <si>
    <t>COL2020</t>
  </si>
  <si>
    <t>COM2020</t>
  </si>
  <si>
    <t>COD2020</t>
  </si>
  <si>
    <t>COG2020</t>
  </si>
  <si>
    <t>CRI2020</t>
  </si>
  <si>
    <t>CIV2020</t>
  </si>
  <si>
    <t>HRV2020</t>
  </si>
  <si>
    <t>CYP2020</t>
  </si>
  <si>
    <t>CZE2020</t>
  </si>
  <si>
    <t>DNK2020</t>
  </si>
  <si>
    <t>DJI2020</t>
  </si>
  <si>
    <t>DOM2020</t>
  </si>
  <si>
    <t>ECU2020</t>
  </si>
  <si>
    <t>EGY2020</t>
  </si>
  <si>
    <t>SLV2020</t>
  </si>
  <si>
    <t>EST2020</t>
  </si>
  <si>
    <t>SWZ2020</t>
  </si>
  <si>
    <t>ETH2020</t>
  </si>
  <si>
    <t>FJI2020</t>
  </si>
  <si>
    <t>FIN2020</t>
  </si>
  <si>
    <t>FRA2020</t>
  </si>
  <si>
    <t>GAB2020</t>
  </si>
  <si>
    <t>GMB2020</t>
  </si>
  <si>
    <t>GEO2020</t>
  </si>
  <si>
    <t>DEU2020</t>
  </si>
  <si>
    <t>GHA2020</t>
  </si>
  <si>
    <t>GRC2020</t>
  </si>
  <si>
    <t>GTM2020</t>
  </si>
  <si>
    <t>GIN2020</t>
  </si>
  <si>
    <t>GNB2020</t>
  </si>
  <si>
    <t>GUY2020</t>
  </si>
  <si>
    <t>HTI2020</t>
  </si>
  <si>
    <t>HND2020</t>
  </si>
  <si>
    <t>HUN2020</t>
  </si>
  <si>
    <t>ISL2020</t>
  </si>
  <si>
    <t>IND2020</t>
  </si>
  <si>
    <t>IDN2020</t>
  </si>
  <si>
    <t>IRN2020</t>
  </si>
  <si>
    <t>IRQ2020</t>
  </si>
  <si>
    <t>IRL2020</t>
  </si>
  <si>
    <t>ISR2020</t>
  </si>
  <si>
    <t>ITA2020</t>
  </si>
  <si>
    <t>JAM2020</t>
  </si>
  <si>
    <t>JPN2020</t>
  </si>
  <si>
    <t>JOR2020</t>
  </si>
  <si>
    <t>KAZ2020</t>
  </si>
  <si>
    <t>KEN2020</t>
  </si>
  <si>
    <t>KIR2020</t>
  </si>
  <si>
    <t>KOR2020</t>
  </si>
  <si>
    <t>XKX2020</t>
  </si>
  <si>
    <t>KGZ2020</t>
  </si>
  <si>
    <t>LAO2020</t>
  </si>
  <si>
    <t>LVA2020</t>
  </si>
  <si>
    <t>LBN2020</t>
  </si>
  <si>
    <t>LSO2020</t>
  </si>
  <si>
    <t>LBR2020</t>
  </si>
  <si>
    <t>LTU2020</t>
  </si>
  <si>
    <t>LUX2020</t>
  </si>
  <si>
    <t>MDG2020</t>
  </si>
  <si>
    <t>MWI2020</t>
  </si>
  <si>
    <t>MYS2020</t>
  </si>
  <si>
    <t>MDV2020</t>
  </si>
  <si>
    <t>MLI2020</t>
  </si>
  <si>
    <t>MLT2020</t>
  </si>
  <si>
    <t>MRT2020</t>
  </si>
  <si>
    <t>MUS2020</t>
  </si>
  <si>
    <t>MEX2020</t>
  </si>
  <si>
    <t>FSM2020</t>
  </si>
  <si>
    <t>MDA2020</t>
  </si>
  <si>
    <t>MNG2020</t>
  </si>
  <si>
    <t>MNE2020</t>
  </si>
  <si>
    <t>MAR2020</t>
  </si>
  <si>
    <t>MOZ2020</t>
  </si>
  <si>
    <t>MMR2020</t>
  </si>
  <si>
    <t>NAM2020</t>
  </si>
  <si>
    <t>NPL2020</t>
  </si>
  <si>
    <t>NLD2020</t>
  </si>
  <si>
    <t>NIC2020</t>
  </si>
  <si>
    <t>NER2020</t>
  </si>
  <si>
    <t>NGA2020</t>
  </si>
  <si>
    <t>MKD2020</t>
  </si>
  <si>
    <t>NOR2020</t>
  </si>
  <si>
    <t>PAK2020</t>
  </si>
  <si>
    <t>PAN2020</t>
  </si>
  <si>
    <t>PNG2020</t>
  </si>
  <si>
    <t>PRY2020</t>
  </si>
  <si>
    <t>PER2020</t>
  </si>
  <si>
    <t>PHL2020</t>
  </si>
  <si>
    <t>POL2020</t>
  </si>
  <si>
    <t>PRT2020</t>
  </si>
  <si>
    <t>ROU2020</t>
  </si>
  <si>
    <t>RUS2020</t>
  </si>
  <si>
    <t>RWA2020</t>
  </si>
  <si>
    <t>WSM2020</t>
  </si>
  <si>
    <t>STP2020</t>
  </si>
  <si>
    <t>SEN2020</t>
  </si>
  <si>
    <t>SRB2020</t>
  </si>
  <si>
    <t>SYC2020</t>
  </si>
  <si>
    <t>SLE2020</t>
  </si>
  <si>
    <t>SVK2020</t>
  </si>
  <si>
    <t>SVN2020</t>
  </si>
  <si>
    <t>SLB2020</t>
  </si>
  <si>
    <t>ZAF2020</t>
  </si>
  <si>
    <t>SSD2020</t>
  </si>
  <si>
    <t>ESP2020</t>
  </si>
  <si>
    <t>LKA2020</t>
  </si>
  <si>
    <t>LCA2020</t>
  </si>
  <si>
    <t>SDN2020</t>
  </si>
  <si>
    <t>SUR2020</t>
  </si>
  <si>
    <t>SWE2020</t>
  </si>
  <si>
    <t>CHE2020</t>
  </si>
  <si>
    <t>SYR2020</t>
  </si>
  <si>
    <t>TWN2020</t>
  </si>
  <si>
    <t>TJK2020</t>
  </si>
  <si>
    <t>TZA2020</t>
  </si>
  <si>
    <t>THA2020</t>
  </si>
  <si>
    <t>TLS2020</t>
  </si>
  <si>
    <t>TGO2020</t>
  </si>
  <si>
    <t>TON2020</t>
  </si>
  <si>
    <t>TTO2020</t>
  </si>
  <si>
    <t>TUN2020</t>
  </si>
  <si>
    <t>TUR2020</t>
  </si>
  <si>
    <t>TKM2020</t>
  </si>
  <si>
    <t>TUV2020</t>
  </si>
  <si>
    <t>UGA2020</t>
  </si>
  <si>
    <t>UKR2020</t>
  </si>
  <si>
    <t>ARE2020</t>
  </si>
  <si>
    <t>GBR2020</t>
  </si>
  <si>
    <t>USA2020</t>
  </si>
  <si>
    <t>URY2020</t>
  </si>
  <si>
    <t>UZB2020</t>
  </si>
  <si>
    <t>VUT2020</t>
  </si>
  <si>
    <t>VEN2020</t>
  </si>
  <si>
    <t>VNM2020</t>
  </si>
  <si>
    <t>PSE2020</t>
  </si>
  <si>
    <t>YEM2020</t>
  </si>
  <si>
    <t>ZMB2020</t>
  </si>
  <si>
    <t>ZWE2020</t>
  </si>
  <si>
    <t>Median chart</t>
  </si>
  <si>
    <t>Reduction in poverty total SLP</t>
  </si>
  <si>
    <t>Reduction in gini from SLP</t>
  </si>
  <si>
    <t>ABW</t>
  </si>
  <si>
    <t>MAC</t>
  </si>
  <si>
    <t>NRU</t>
  </si>
  <si>
    <t>PRI</t>
  </si>
  <si>
    <t>Average stringency of Covid-19 containment</t>
  </si>
  <si>
    <t>WEO GDP Growth Revision, 2020</t>
  </si>
  <si>
    <t>WEO Primary Fiscal Balance Revision, 2020</t>
  </si>
  <si>
    <t>Contact tracing</t>
  </si>
  <si>
    <t>Testing policy</t>
  </si>
  <si>
    <t>Public information campaigns</t>
  </si>
  <si>
    <t>International travel controls</t>
  </si>
  <si>
    <t>Restrictions on internal movement</t>
  </si>
  <si>
    <t>Stay-at-home requirements</t>
  </si>
  <si>
    <t>Public transport closures</t>
  </si>
  <si>
    <t>Restrictions on gatherings</t>
  </si>
  <si>
    <t>Cancellations of public events</t>
  </si>
  <si>
    <t>Workplace closures</t>
  </si>
  <si>
    <t>***</t>
  </si>
  <si>
    <t>School closures</t>
  </si>
  <si>
    <t>Health policy</t>
  </si>
  <si>
    <t>Stringency</t>
  </si>
  <si>
    <t>Overall stringency and health policy</t>
  </si>
  <si>
    <t>Impact on WEO Revisions</t>
  </si>
  <si>
    <t>GDP Growth (p.p.)</t>
  </si>
  <si>
    <t>Coeff</t>
  </si>
  <si>
    <t>Lower bound</t>
  </si>
  <si>
    <t>Upper bound</t>
  </si>
  <si>
    <t>Mean stringency</t>
  </si>
  <si>
    <t>Early stringency</t>
  </si>
  <si>
    <t>Mean health policies</t>
  </si>
  <si>
    <t>Early health policies</t>
  </si>
  <si>
    <t>Primary Balance (% of GDP)</t>
  </si>
  <si>
    <t>Public Debt (% of GDP)</t>
  </si>
  <si>
    <t>SARS vs Oct 19</t>
  </si>
  <si>
    <t>SARS vs Jan 20</t>
  </si>
  <si>
    <t>GDP growth</t>
  </si>
  <si>
    <t>Primary balance/GDP</t>
  </si>
  <si>
    <t>Debt/GDP</t>
  </si>
  <si>
    <t>Average per country</t>
  </si>
  <si>
    <t xml:space="preserve">Social Assistance </t>
  </si>
  <si>
    <t xml:space="preserve">Labour Market </t>
  </si>
  <si>
    <t>Social Insurance</t>
  </si>
  <si>
    <t>Emerging market economies</t>
  </si>
  <si>
    <t>Low-income developing countries</t>
  </si>
  <si>
    <t>Non-IMF Country</t>
  </si>
  <si>
    <t>Social assistance</t>
  </si>
  <si>
    <t>Labor market</t>
  </si>
  <si>
    <t>Social insurance</t>
  </si>
  <si>
    <t>Non IMF country</t>
  </si>
  <si>
    <t>Pre-crisis trend</t>
  </si>
  <si>
    <t>No counter-cyclical policy</t>
  </si>
  <si>
    <t>Best possible trend</t>
  </si>
  <si>
    <t>Counter-cyclical policy</t>
  </si>
  <si>
    <t>Additional fiscal stimulus and no scarring</t>
  </si>
  <si>
    <t>Additional fiscal stimulus with scarring</t>
  </si>
  <si>
    <t>debt</t>
  </si>
  <si>
    <t>stpb</t>
  </si>
  <si>
    <t>Av. debt level, no hysteresis</t>
  </si>
  <si>
    <t>Average debt level</t>
  </si>
  <si>
    <t>output gap</t>
  </si>
  <si>
    <t>growth</t>
  </si>
  <si>
    <t>High debt</t>
  </si>
  <si>
    <t>High debt, higher interest rate</t>
  </si>
  <si>
    <t xml:space="preserve">Long-run output </t>
  </si>
  <si>
    <t>Capital tax</t>
  </si>
  <si>
    <t xml:space="preserve">Consumption tax </t>
  </si>
  <si>
    <r>
      <rPr>
        <i/>
        <sz val="9"/>
        <color theme="1"/>
        <rFont val="Calibri"/>
        <family val="2"/>
        <scheme val="minor"/>
      </rPr>
      <t>Uuntargeted</t>
    </r>
    <r>
      <rPr>
        <sz val="9"/>
        <color theme="1"/>
        <rFont val="Calibri"/>
        <family val="2"/>
        <scheme val="minor"/>
      </rPr>
      <t xml:space="preserve"> labor tax</t>
    </r>
  </si>
  <si>
    <t xml:space="preserve">Investment </t>
  </si>
  <si>
    <t>public investment</t>
  </si>
  <si>
    <t>1-year</t>
  </si>
  <si>
    <t>10-year</t>
  </si>
  <si>
    <t>15-year</t>
  </si>
  <si>
    <t>Slow adjustment</t>
  </si>
  <si>
    <t>Fast adjustment</t>
  </si>
  <si>
    <t>Changes to dismissal regulation</t>
  </si>
  <si>
    <t>Financial support to firms</t>
  </si>
  <si>
    <t>Income support to people losing job/income</t>
  </si>
  <si>
    <t>Income support to quarantined workers</t>
  </si>
  <si>
    <t>Adj. hours of work and short-time schemes</t>
  </si>
  <si>
    <t>Help with unforeseen care needs</t>
  </si>
  <si>
    <t>Reducing workers' exposure to COVID-19</t>
  </si>
  <si>
    <t>Income support to sick workers</t>
  </si>
  <si>
    <t xml:space="preserve">Helping people stay in their homes </t>
  </si>
  <si>
    <t>Selected 69 economies</t>
  </si>
  <si>
    <r>
      <t>Overall Fiscal Balance</t>
    </r>
    <r>
      <rPr>
        <b/>
        <vertAlign val="superscript"/>
        <sz val="10"/>
        <rFont val="Arial"/>
        <family val="2"/>
      </rPr>
      <t>1</t>
    </r>
  </si>
  <si>
    <r>
      <t>Valuation of Debt</t>
    </r>
    <r>
      <rPr>
        <b/>
        <vertAlign val="superscript"/>
        <sz val="10"/>
        <rFont val="Arial"/>
        <family val="2"/>
      </rPr>
      <t>2</t>
    </r>
  </si>
  <si>
    <r>
      <rPr>
        <vertAlign val="superscript"/>
        <sz val="9"/>
        <rFont val="Arial"/>
        <family val="2"/>
      </rPr>
      <t xml:space="preserve">1 </t>
    </r>
    <r>
      <rPr>
        <sz val="9"/>
        <rFont val="Arial"/>
        <family val="2"/>
      </rPr>
      <t>In many economies, fiscal data follow the IMF’s</t>
    </r>
    <r>
      <rPr>
        <i/>
        <sz val="9"/>
        <rFont val="Arial"/>
        <family val="2"/>
      </rPr>
      <t xml:space="preserve"> Government Finance Statistics Manual</t>
    </r>
    <r>
      <rPr>
        <sz val="9"/>
        <rFont val="Arial"/>
        <family val="2"/>
      </rPr>
      <t xml:space="preserve"> </t>
    </r>
    <r>
      <rPr>
        <i/>
        <sz val="9"/>
        <rFont val="Arial"/>
        <family val="2"/>
      </rPr>
      <t>2014</t>
    </r>
    <r>
      <rPr>
        <sz val="9"/>
        <rFont val="Arial"/>
        <family val="2"/>
      </rPr>
      <t>. The concept of overall fiscal balance refers to net lending (+) and borrowing (–) of the general government. In some cases, however, the overall balance refers to total revenue and grants minus total expenditure and net lending.</t>
    </r>
  </si>
  <si>
    <r>
      <rPr>
        <vertAlign val="superscript"/>
        <sz val="9"/>
        <rFont val="Arial"/>
        <family val="2"/>
      </rPr>
      <t>2</t>
    </r>
    <r>
      <rPr>
        <sz val="9"/>
        <rFont val="Arial"/>
        <family val="2"/>
      </rPr>
      <t xml:space="preserve"> "Nominal" refers to debt securities that are valued at their nominal values, that is, the nominal value of a debt instrument at any moment in time is the amount that the debtor owes to the creditor. "Face" refers to the undiscounted amount of principal to be repaid at (or before) maturity. The use of face value as a proxy for nominal value in measuring the gross debt position can result in an inconsistent approach across all instruments and is not recommended, unless nominal and market values are not available. "Current market" refers to debt securities that are valued at market prices; insurance, pension, and standardized guarantee schemes are valued according to principles that are equivalent to market valuation; and all other debt instruments are valued at nominal prices, which are considered to be the best generally available proxies for their market prices.</t>
    </r>
  </si>
  <si>
    <t>CG,SG,LG,SS,NFPC</t>
  </si>
  <si>
    <r>
      <rPr>
        <vertAlign val="superscript"/>
        <sz val="9"/>
        <rFont val="Arial"/>
        <family val="2"/>
      </rPr>
      <t>2</t>
    </r>
    <r>
      <rPr>
        <sz val="9"/>
        <rFont val="Arial"/>
        <family val="2"/>
      </rPr>
      <t xml:space="preserve"> "Nominal" refers to debt securities that are valued at their nominal values, that is, the nominal value of a debt instrument at any moment in time is the amount that the debtor owes to the creditor. "Face" refers to the undiscounted amount of principal to be repaid at (or before) maturity. The use of face value as a proxy for nominal value in measuring the gross debt position can result in an inconsistent approach across all instruments and is not recommended, unless nominal and market values are not available. "Current market" refers to debt securities that are valued at market prices; insurance, pension, and standardized guarantee schemes are valued according to principles that are equivalent to market valuation; and all other debt instruments are valued at nominal prices, which are considered to be the best generally available proxies of their market prices.</t>
    </r>
  </si>
  <si>
    <r>
      <rPr>
        <vertAlign val="superscript"/>
        <sz val="9"/>
        <rFont val="Arial"/>
        <family val="2"/>
      </rPr>
      <t>4</t>
    </r>
    <r>
      <rPr>
        <sz val="9"/>
        <rFont val="Arial"/>
        <family val="2"/>
      </rPr>
      <t xml:space="preserve"> Gross debt refers to the nonfinancial public sector, excluding Eletrobras and Petrobras, and includes sovereign debt held on the balance sheet of the central bank. The overall balance combines the cash primary balance of the nonfinancial public sector and the net interest of the public sector on an accrual basis</t>
    </r>
  </si>
  <si>
    <t>CG, LG, NFPC</t>
  </si>
  <si>
    <t>Note: Coverage: CG = central government; GG = general government; LG = local governments; NFPC = nonfinancial public corporations; NFPS = nonfinancial public sector; SG = state governments; SS = social security funds. Accounting standard: A = accrual; C = cash; CB = commitments-based; Mixed = combination of accrual and cash accounting.</t>
  </si>
  <si>
    <t>Table A1. Advanced Economies: General Government Overall Balance, 2011–25</t>
  </si>
  <si>
    <t>G-7</t>
  </si>
  <si>
    <t>Advanced G-20</t>
  </si>
  <si>
    <t>Source: IMF staff estimates and projections. Projections are based on staff assessments of current policies (see "Fiscal Policy Assumptions" in text).</t>
  </si>
  <si>
    <t>Footnote 1 changed 09/22/15</t>
  </si>
  <si>
    <t>Table A2. Advanced Economies: General Government Primary Balance, 2011–25</t>
  </si>
  <si>
    <t>Table A3. Advanced Economies: General Government Cyclically Adjusted Balance, 2011–25</t>
  </si>
  <si>
    <t>Table A4. Advanced Economies: General Government Cyclically Adjusted Primary Balance, 2011–25</t>
  </si>
  <si>
    <r>
      <t xml:space="preserve">Note: "Cyclically adjusted primary balance" is defined as the cyclically adjusted balance plus net interest payable/paid (interest expense minus interest revenue) following the </t>
    </r>
    <r>
      <rPr>
        <i/>
        <sz val="9"/>
        <rFont val="Arial"/>
        <family val="2"/>
      </rPr>
      <t xml:space="preserve">World Economic Outlook </t>
    </r>
    <r>
      <rPr>
        <sz val="9"/>
        <rFont val="Arial"/>
        <family val="2"/>
      </rPr>
      <t>convention. For economy-specific details, see "Data and Conventions" in text, and Table B.</t>
    </r>
  </si>
  <si>
    <t>Table A5. Advanced Economies: General Government Revenue, 2011–25</t>
  </si>
  <si>
    <t>Table A6. Advanced Economies: General Government Expenditure, 2011–25</t>
  </si>
  <si>
    <t>Table A7. Advanced Economies: General Government Gross Debt, 2011–25</t>
  </si>
  <si>
    <t>Table A8. Advanced Economies: General Government Net Debt, 2011–25</t>
  </si>
  <si>
    <r>
      <rPr>
        <vertAlign val="superscript"/>
        <sz val="9"/>
        <rFont val="Arial"/>
        <family val="2"/>
      </rPr>
      <t>3</t>
    </r>
    <r>
      <rPr>
        <sz val="9"/>
        <rFont val="Arial"/>
        <family val="2"/>
      </rPr>
      <t xml:space="preserve"> Net debt figures were revised to only include categories of assets corresponding to the categories of liabilities covered by the Maastricht definition of "gross debt".</t>
    </r>
  </si>
  <si>
    <r>
      <rPr>
        <vertAlign val="superscript"/>
        <sz val="9"/>
        <rFont val="Arial"/>
        <family val="2"/>
      </rPr>
      <t>4</t>
    </r>
    <r>
      <rPr>
        <sz val="9"/>
        <rFont val="Arial"/>
        <family val="2"/>
      </rPr>
      <t xml:space="preserve"> "Net debt" for Iceland is defined as gross debt minus currency and deposits.</t>
    </r>
  </si>
  <si>
    <r>
      <rPr>
        <vertAlign val="superscript"/>
        <sz val="9"/>
        <rFont val="Arial"/>
        <family val="2"/>
      </rPr>
      <t>5</t>
    </r>
    <r>
      <rPr>
        <sz val="9"/>
        <rFont val="Arial"/>
        <family val="2"/>
      </rPr>
      <t xml:space="preserve"> "Net debt" for Ireland is defined as gross general debt minus debt instrument assets, namely, currency and deposits (F2), debt securities (F3), and loans (F4). It was previously defined as general government debt less currency and deposits.</t>
    </r>
  </si>
  <si>
    <r>
      <rPr>
        <vertAlign val="superscript"/>
        <sz val="9"/>
        <rFont val="Arial"/>
        <family val="2"/>
      </rPr>
      <t>6</t>
    </r>
    <r>
      <rPr>
        <sz val="9"/>
        <rFont val="Arial"/>
        <family val="2"/>
      </rPr>
      <t xml:space="preserve"> Norway's net debt series has been revised because of a change in the net debt calculation, which excludes the equity and shares from financial assets and includes accounts receivable in the financial assets, following </t>
    </r>
    <r>
      <rPr>
        <i/>
        <sz val="9"/>
        <rFont val="Arial"/>
        <family val="2"/>
      </rPr>
      <t>Government Finance Statistics</t>
    </r>
    <r>
      <rPr>
        <sz val="9"/>
        <rFont val="Arial"/>
        <family val="2"/>
      </rPr>
      <t xml:space="preserve"> and the Maastricht definition.</t>
    </r>
  </si>
  <si>
    <t>Table A9. Emerging Market and Middle-Income Economies: General Government Overall Balance, 2011–25</t>
  </si>
  <si>
    <t>*Dropped Libya from Table per Desk request (03/16/2017)</t>
  </si>
  <si>
    <t>Emerging and Middle-Income Asia</t>
  </si>
  <si>
    <t>Emerging and Middle-Income Europe</t>
  </si>
  <si>
    <t>Emerging and Middle-Income Latin America</t>
  </si>
  <si>
    <t>Emerging and Middle-Income Middle East and North Africa and Pakistan</t>
  </si>
  <si>
    <r>
      <rPr>
        <vertAlign val="superscript"/>
        <sz val="9"/>
        <rFont val="Arial"/>
        <family val="2"/>
      </rPr>
      <t xml:space="preserve">1 </t>
    </r>
    <r>
      <rPr>
        <sz val="9"/>
        <rFont val="Arial"/>
        <family val="2"/>
      </rPr>
      <t>For Belarus, the underlying assumption for IMF staff projections is no compensation for the loss of oil-related discounts and transfers as a result of internal changes in Russia’s taxation system. (Negotiations between Russia and Belarus on this issue are ongoing.)</t>
    </r>
  </si>
  <si>
    <r>
      <rPr>
        <vertAlign val="superscript"/>
        <sz val="9"/>
        <rFont val="Arial"/>
        <family val="2"/>
      </rPr>
      <t xml:space="preserve">2 </t>
    </r>
    <r>
      <rPr>
        <sz val="9"/>
        <rFont val="Arial"/>
        <family val="2"/>
      </rPr>
      <t xml:space="preserve">The data for Ecuador reflect net lending/borrowing for the nonfinancial public sector. Ecuadorian authorities, in the context of the Extended Fund Facility approved in March of 2019 and with the technical support from IMF Staff, are undertaking revisions of the historical fiscal data for the net lending/borrowing of the nonfinancial public sector correcting recently identified statistical errors, mostly in the recording of revenues and expenditures of local governments. Fiscal data reported in the table for 2018 and 2019 reflect the corrected series, while data for earlier years are still under revisions and will be corrected in subsequent </t>
    </r>
    <r>
      <rPr>
        <i/>
        <sz val="9"/>
        <rFont val="Arial"/>
        <family val="2"/>
      </rPr>
      <t>World Economic Outlook</t>
    </r>
    <r>
      <rPr>
        <sz val="9"/>
        <rFont val="Arial"/>
        <family val="2"/>
      </rPr>
      <t xml:space="preserve"> releases as far back as 2012. The authorities are also working on reconciling historical revenue and expenditure data with financing.</t>
    </r>
  </si>
  <si>
    <r>
      <rPr>
        <vertAlign val="superscript"/>
        <sz val="9"/>
        <rFont val="Arial"/>
        <family val="2"/>
      </rPr>
      <t xml:space="preserve">3 </t>
    </r>
    <r>
      <rPr>
        <sz val="9"/>
        <rFont val="Arial"/>
        <family val="2"/>
      </rPr>
      <t>Based on nominal GDP series before the recent revision; therefore, data in the tables are not comparable to the authorities’ numbers.</t>
    </r>
  </si>
  <si>
    <r>
      <rPr>
        <vertAlign val="superscript"/>
        <sz val="9"/>
        <rFont val="Arial"/>
        <family val="2"/>
      </rPr>
      <t xml:space="preserve">5 </t>
    </r>
    <r>
      <rPr>
        <sz val="9"/>
        <rFont val="Arial"/>
        <family val="2"/>
      </rPr>
      <t xml:space="preserve">Data are for the nonfinancial public sector, which includes central government, local government, social security funds, nonfinancial public corporations, and Banco de Seguros del Estado. The coverage of the fiscal data was changed from the consolidated public sector to the nonfinancial public sector with the October 2019 submission. With this narrower coverage, the central bank balances are not included in fiscal data. Historical data were also revised accordingly. Starting in October 2018, the public pension system has been receiving transfers in the context of a new law that compensates persons affected by the creation of the mixed pension system. These funds are recorded as revenues, consistent with the IMF’s methodology. Therefore, data and projections for 2018–21 have been affected by these transfers, which amounted to 1.3 percent of GDP in 2018, 1.2 percent of GDP in 2019, and are projected to be 0.8 percent of GDP in 2020, 0.2 percent of GDP in 2021 and zero thereafter. Please see IMF country report No. 19/64 for further details. The disclaimer about the public pension system applies only for the revenues and net lending/borrowing series.
</t>
    </r>
  </si>
  <si>
    <t>Table A10. Emerging Market and Middle-Income Economies: General Government Primary Balance, 2011–25</t>
  </si>
  <si>
    <t>Note: "Primary balance" is defined as the overall balance, excluding net interest payments. For country-specific details, see "Data and Conventions" in text, and Table C. MENAP = Middle East, North Africa, and Pakistan.</t>
  </si>
  <si>
    <r>
      <rPr>
        <vertAlign val="superscript"/>
        <sz val="9"/>
        <rFont val="Arial"/>
        <family val="2"/>
      </rPr>
      <t xml:space="preserve">4 </t>
    </r>
    <r>
      <rPr>
        <sz val="9"/>
        <rFont val="Arial"/>
        <family val="2"/>
      </rPr>
      <t>Interest revenue is proxied by IMF staff estimates of investment income. The country team does not have the breakdown of investment income between interest revenue, and dividends.</t>
    </r>
  </si>
  <si>
    <t>Table A11. Emerging Market and Middle-Income Economies: General Government Cyclically Adjusted Balance, 2011–25</t>
  </si>
  <si>
    <t>Not shown only data for 2 countries out of 10 (Egypt and Morocco)</t>
  </si>
  <si>
    <r>
      <rPr>
        <vertAlign val="superscript"/>
        <sz val="9"/>
        <rFont val="Arial"/>
        <family val="2"/>
      </rPr>
      <t xml:space="preserve">3 </t>
    </r>
    <r>
      <rPr>
        <sz val="9"/>
        <rFont val="Arial"/>
        <family val="2"/>
      </rPr>
      <t xml:space="preserve">The data for Ecuador reflect net lending/borrowing for the nonfinancial public sector. Ecuadorian authorities, in the context of the Extended Fund Facility approved in March of 2019 and with the technical support from IMF Staff, are undertaking revisions of the historical fiscal data for the net lending/borrowing of the nonfinancial public sector correcting recently identified statistical errors, mostly in the recording of revenues and expenditures of local governments. Fiscal data reported in the table for 2018 and 2019 reflect the corrected series, while data for earlier years are still under revisions and will be corrected in subsequent </t>
    </r>
    <r>
      <rPr>
        <i/>
        <sz val="9"/>
        <rFont val="Arial"/>
        <family val="2"/>
      </rPr>
      <t>World Economic Outlook</t>
    </r>
    <r>
      <rPr>
        <sz val="9"/>
        <rFont val="Arial"/>
        <family val="2"/>
      </rPr>
      <t xml:space="preserve"> releases as far back as 2012. The authorities are also working on reconciling historical revenue and expenditure data with financing.</t>
    </r>
  </si>
  <si>
    <r>
      <rPr>
        <vertAlign val="superscript"/>
        <sz val="9"/>
        <rFont val="Arial"/>
        <family val="2"/>
      </rPr>
      <t xml:space="preserve">4 </t>
    </r>
    <r>
      <rPr>
        <sz val="9"/>
        <rFont val="Arial"/>
        <family val="2"/>
      </rPr>
      <t>Based on nominal GDP series before the recent revision; therefore, data in the tables are not comparable to the authorities’ numbers.</t>
    </r>
  </si>
  <si>
    <r>
      <rPr>
        <vertAlign val="superscript"/>
        <sz val="9"/>
        <rFont val="Arial"/>
        <family val="2"/>
      </rPr>
      <t xml:space="preserve">5 </t>
    </r>
    <r>
      <rPr>
        <sz val="9"/>
        <rFont val="Arial"/>
        <family val="2"/>
      </rPr>
      <t xml:space="preserve">Data are for the nonfinancial public sector, which includes central government, local government, social security funds, nonfinancial public corporations, and Banco de Seguros del Estado. The coverage of the fiscal data was changed from the consolidated public sector to the nonfinancial public sector with the October 2019 submission. With this narrower coverage, the central bank balances are not included in fiscal data. Historical data were also revised accordingly. Starting in October 2018, the public pension system has been receiving transfers in the context of a new law that compensates persons affected by the creation of the mixed pension system. These funds are recorded as revenues, consistent with the IMF’s methodology. Therefore, data and projections for 2018–21 have been affected by these transfers, which amounted to 1.3 percent of GDP in 2018, 1.2 percent of GDP in 2019, and are projected to be 0.8 percent of GDP in 2020, 0.2 percent of GDP in 2021 and zero thereafter. Please see IMF country report No. 19/64 for further details.
</t>
    </r>
  </si>
  <si>
    <t>Table A12. Emerging Market and Middle-Income Economies: General Government Cyclically Adjusted Primary Balance, 2011–25</t>
  </si>
  <si>
    <t>Table A13. Emerging Market and Middle-Income Economies: General Government Revenue, 2011–25</t>
  </si>
  <si>
    <r>
      <rPr>
        <vertAlign val="superscript"/>
        <sz val="9"/>
        <rFont val="Arial"/>
        <family val="2"/>
      </rPr>
      <t xml:space="preserve">4 </t>
    </r>
    <r>
      <rPr>
        <sz val="9"/>
        <rFont val="Arial"/>
        <family val="2"/>
      </rPr>
      <t xml:space="preserve">Data are for the nonfinancial public sector, which includes central government, local government, social security funds, nonfinancial public corporations, and Banco de Seguros del Estado. The coverage of the fiscal data was changed from the consolidated public sector to the nonfinancial public sector with the October 2019 submission. With this narrower coverage, the central bank balances are not included in fiscal data. Historical data were also revised accordingly. Starting in October 2018, the public pension system has been receiving transfers in the context of a new law that compensates persons affected by the creation of the mixed pension system. These funds are recorded as revenues, consistent with the IMF’s methodology. Therefore, data and projections for 2018–21 have been affected by these transfers, which amounted to 1.3 percent of GDP in 2018, 1.2 percent of GDP in 2019, and are projected to be 0.8 percent of GDP in 2020, 0.2 percent of GDP in 2021 and zero thereafter. Please see IMF country report No. 19/64 for further details. The disclaimer about the public pension system applies only for the revenues and net lending/borrowing series.
</t>
    </r>
  </si>
  <si>
    <t>Table A14. Emerging Market and Middle-Income Economies: General Government Expenditure, 2011–25</t>
  </si>
  <si>
    <r>
      <rPr>
        <vertAlign val="superscript"/>
        <sz val="9"/>
        <rFont val="Arial"/>
        <family val="2"/>
      </rPr>
      <t xml:space="preserve">4 </t>
    </r>
    <r>
      <rPr>
        <sz val="9"/>
        <rFont val="Arial"/>
        <family val="2"/>
      </rPr>
      <t xml:space="preserve">Data are for the nonfinancial public sector, which includes central government, local government, social security funds, nonfinancial public corporations, and Banco de Seguros del Estado. The coverage of the fiscal data was changed from the consolidated public sector to the nonfinancial public sector with the October 2019 submission. With this narrower coverage, the central bank balances are not included in fiscal data. Historical data were also revised accordingly.
</t>
    </r>
  </si>
  <si>
    <t>Table A15. Emerging Market and Middle-Income Economies: General Government Gross Debt, 2011–25</t>
  </si>
  <si>
    <r>
      <rPr>
        <vertAlign val="superscript"/>
        <sz val="9"/>
        <rFont val="Arial"/>
        <family val="2"/>
      </rPr>
      <t>2 "</t>
    </r>
    <r>
      <rPr>
        <sz val="9"/>
        <rFont val="Arial"/>
        <family val="2"/>
      </rPr>
      <t xml:space="preserve">Gross debt" refers to the nonfinancial public sector, excluding Eletrobras and Petrobras and including sovereign debt held on the balance sheet of the central bank. </t>
    </r>
  </si>
  <si>
    <r>
      <rPr>
        <vertAlign val="superscript"/>
        <sz val="9"/>
        <rFont val="Arial"/>
        <family val="2"/>
      </rPr>
      <t xml:space="preserve">3 </t>
    </r>
    <r>
      <rPr>
        <sz val="9"/>
        <rFont val="Arial"/>
        <family val="2"/>
      </rPr>
      <t xml:space="preserve">In late 2016, the authorities changed the definition of "debt" to a consolidated basis, which in 2016 was 11.5 percent of GDP lower than the previous aggregate definition. Both the historic and projection numbers are now presented on a consolidated basis. </t>
    </r>
  </si>
  <si>
    <r>
      <rPr>
        <vertAlign val="superscript"/>
        <sz val="9"/>
        <rFont val="Arial"/>
        <family val="2"/>
      </rPr>
      <t xml:space="preserve">4 </t>
    </r>
    <r>
      <rPr>
        <sz val="9"/>
        <rFont val="Arial"/>
        <family val="2"/>
      </rPr>
      <t xml:space="preserve">Based on nominal GDP series before the recent revision; therefore, data in the tables are not comparable to the authorities’ numbers. 
</t>
    </r>
  </si>
  <si>
    <r>
      <rPr>
        <vertAlign val="superscript"/>
        <sz val="9"/>
        <rFont val="Arial"/>
        <family val="2"/>
      </rPr>
      <t xml:space="preserve">5 </t>
    </r>
    <r>
      <rPr>
        <sz val="9"/>
        <rFont val="Arial"/>
        <family val="2"/>
      </rPr>
      <t xml:space="preserve">Data are for the nonfinancial public sector, which includes central government, local government, social security funds, nonfinancial public corporations, and Banco de Seguros del Estado. The coverage of the fiscal data was changed from the consolidated public sector to the nonfinancial public sector with the October 2019 submission. With this narrower coverage, the central bank balances are not included in fiscal data. Historical data were also revised accordingly. Data estimates before 2012 are preliminary
</t>
    </r>
  </si>
  <si>
    <t>Table A16. Emerging Market and Middle-Income Economies: General Government Net Debt, 2011–25</t>
  </si>
  <si>
    <r>
      <rPr>
        <vertAlign val="superscript"/>
        <sz val="9"/>
        <rFont val="Arial"/>
        <family val="2"/>
      </rPr>
      <t xml:space="preserve">1 </t>
    </r>
    <r>
      <rPr>
        <sz val="9"/>
        <rFont val="Arial"/>
        <family val="2"/>
      </rPr>
      <t>Based on nominal GDP series before the recent revision; therefore, data in the tables are not comparable to the authorities’ numbers.</t>
    </r>
  </si>
  <si>
    <r>
      <rPr>
        <vertAlign val="superscript"/>
        <sz val="9"/>
        <rFont val="Arial"/>
        <family val="2"/>
      </rPr>
      <t xml:space="preserve">2 </t>
    </r>
    <r>
      <rPr>
        <sz val="9"/>
        <rFont val="Arial"/>
        <family val="2"/>
      </rPr>
      <t xml:space="preserve">Data are for the nonfinancial public sector, which includes central government, local government, social security funds, nonfinancial public corporations, and Banco de Seguros del Estado. The coverage of the fiscal data was changed from the consolidated public sector to the nonfinancial public sector with the October 2019 submission. With this narrower coverage, the central bank balances are not included in fiscal data. Historical data were also revised accordingly. Data estimates before 2012 are preliminary
</t>
    </r>
  </si>
  <si>
    <t>Table A17. Low-Income Developing Countries: General Government Overall Balance, 2011–25</t>
  </si>
  <si>
    <t>Low-Income Developing Oil Producers</t>
  </si>
  <si>
    <t>Low-Income Developing Asia</t>
  </si>
  <si>
    <t>Low-Income Developing Latin America</t>
  </si>
  <si>
    <t>Low-Income Developing Sub-Saharan Africa</t>
  </si>
  <si>
    <t>Low-Income Developing Others</t>
  </si>
  <si>
    <t>Table A18. Low-Income Developing Countries: General Government Primary Balance, 2011–25</t>
  </si>
  <si>
    <t>Note: "Primary balance" is defined as the overall balance, excluding net interest payments. For country-specific details, see "Data and Conventions" in text, and Table D.</t>
  </si>
  <si>
    <t>Table A19. Low-Income Developing Countries: General Government Revenue, 2011–25</t>
  </si>
  <si>
    <t>Table A20. Low-Income Developing Countries: General Government Expenditure, 2011–25</t>
  </si>
  <si>
    <t>Table A21. Low-Income Developing Countries: General Government Gross Debt, 2011–25</t>
  </si>
  <si>
    <r>
      <rPr>
        <vertAlign val="superscript"/>
        <sz val="9"/>
        <rFont val="Arial"/>
        <family val="2"/>
      </rPr>
      <t>2</t>
    </r>
    <r>
      <rPr>
        <sz val="9"/>
        <rFont val="Arial"/>
        <family val="2"/>
      </rPr>
      <t xml:space="preserve"> From 2017 onward, Senegal data include the whole of the public sector, whereas before 2017, only central government debt stock was taken into account.</t>
    </r>
  </si>
  <si>
    <t>Table A22. Low-Income Developing Countries: General Government Net Debt, 2011–25</t>
  </si>
  <si>
    <t>&lt;= same as gross debt deleted from the list</t>
  </si>
  <si>
    <t>&lt;===not shown because Nigeria stopped reporting its net debt number, and average change dramatically compared to previous FM</t>
  </si>
  <si>
    <t>&lt;===not shown only Vietnam</t>
  </si>
  <si>
    <t>&lt;===not shown only Bolivia</t>
  </si>
  <si>
    <t>&lt;===not shown only Moldova and Yemen</t>
  </si>
  <si>
    <r>
      <rPr>
        <vertAlign val="superscript"/>
        <sz val="9"/>
        <rFont val="Arial"/>
        <family val="2"/>
      </rPr>
      <t xml:space="preserve">1 </t>
    </r>
    <r>
      <rPr>
        <sz val="9"/>
        <rFont val="Arial"/>
        <family val="2"/>
      </rPr>
      <t>The overdrafts and government deposits at the Central Bank of Nigeria almost cancel each other out, and the Asset Management Corporation of Nigeria debt is roughly halved. See footnote 1 in Table A21.</t>
    </r>
  </si>
  <si>
    <t>Projected Interest Rate–Growth Differential, 
2020–25
(percent)</t>
  </si>
  <si>
    <t>Pre-Pandemic Overall Balance, 
2012–19</t>
  </si>
  <si>
    <t>Projected Overall Balance, 
2020–25</t>
  </si>
  <si>
    <t>Greece Removed (Desk 03/16/16)</t>
  </si>
  <si>
    <t>Cyprus: number added in GFN 2016 request by the Desk (Desk 03/31/16)</t>
  </si>
  <si>
    <t>&lt;= China GFN and othe rdebt data not shown. (desk request 02/27/16)</t>
  </si>
  <si>
    <t>*Libya excluded per desk request (3/2/17)</t>
  </si>
  <si>
    <t>*Venezuela excluded</t>
  </si>
  <si>
    <r>
      <t>Gross financing needs, 2015</t>
    </r>
    <r>
      <rPr>
        <vertAlign val="superscript"/>
        <sz val="10"/>
        <rFont val="Arial"/>
        <family val="2"/>
      </rPr>
      <t>3</t>
    </r>
  </si>
  <si>
    <t>Projected Interest Rate–Growth Differential, 
2020–25 (percent)</t>
  </si>
  <si>
    <t>Table A1. Advanced Economies: General Government Overall Balance, 2011–25
(Percent of GDP)</t>
  </si>
  <si>
    <t>Table A2. Advanced Economies: General Government Primary Balance, 2011–25
(Percent of GDP)</t>
  </si>
  <si>
    <t>Table A3. Advanced Economies: General Government Cyclically Adjusted Balance, 2011–25
(Percent of potential GDP)</t>
  </si>
  <si>
    <t>Table A4. Advanced Economies: General Government Cyclically Adjusted Primary Balance, 2011–25
(Percent of potential GDP)</t>
  </si>
  <si>
    <t>Table A5. Advanced Economies: General Government Revenue, 2011–25
(Percent of GDP)</t>
  </si>
  <si>
    <t>Table A6. Advanced Economies: General Government Expenditure, 2011–25 
(Percent of GDP)</t>
  </si>
  <si>
    <t>Table A7. Advanced Economies: General Government Gross Debt, 2011–25
(Percent of GDP)</t>
  </si>
  <si>
    <t>Table A8. Advanced Economies: General Government Net Debt, 2011–25
(Percent of GDP)</t>
  </si>
  <si>
    <t>Table A9. Emerging Market and Middle-Income Economies: General Government Overall Balance, 2011–25
(Percent of GDP)</t>
  </si>
  <si>
    <t>Table A10. Emerging Market and Middle-Income Economies: General Government Primary Balance, 2011–25
(Percent of GDP)</t>
  </si>
  <si>
    <t>Table A13. Emerging Market and Middle-Income Economies: General Government Revenue, 2011–25
(Percent of GDP)</t>
  </si>
  <si>
    <t>Table A14. Emerging Market and Middle-Income Economies: General Government Expenditure, 2011–25
(Percent of GDP)</t>
  </si>
  <si>
    <t>Table A15. Emerging Market and Middle-Income Economies: General Government Gross Debt, 2011–25
(Percent of GDP)</t>
  </si>
  <si>
    <t>Table A16. Emerging Market and Middle-Income Economies: General Government Net Debt, 2011–25
(Percent of GDP)</t>
  </si>
  <si>
    <t>Table A17. Low-Income Developing Countries: General Government Overall Balance, 2011–25
(Percent of GDP)</t>
  </si>
  <si>
    <t>Table A18. Low-Income Developing Countries: General Government Primary Balance, 2011–25 
(Percent of GDP)</t>
  </si>
  <si>
    <t>Table A19. Low-Income Developing Countries: General Government Revenue, 2011–25
(Percent of GDP)</t>
  </si>
  <si>
    <t>Table A20. Low-Income Developing Countries: General Government Expenditure, 2011–25 
(Percent of GDP)</t>
  </si>
  <si>
    <t>Table A22. Low-Income Developing Countries: General Government Net Debt, 2011–25 
(Percent of GDP)</t>
  </si>
  <si>
    <t>Table A11. Emerging Market and Middle-Income Economies: General Government Cyclically Adjusted Balance, 2011–25
(Percent of potential GDP)</t>
  </si>
  <si>
    <t>Table A12. Emerging Market and Middle-Income Economies: General Government Cyclically Adjusted Primary Balance, 2011–25
(Percent of potential GDP)</t>
  </si>
  <si>
    <t>Table 1.3. Fiscal Strategies during Different Phases of the Pandemic</t>
  </si>
  <si>
    <t>Figure 1.1. Discretionary Fiscal Response to the COVID-19 Crisis in Selected Economies</t>
  </si>
  <si>
    <t>Figure 1.2. Historical Patterns of General Government Debt</t>
  </si>
  <si>
    <t>Figure 1.3. Central Bank Purchases of Government Debt</t>
  </si>
  <si>
    <t>Figure 1.4. G20 Total Public and Private Debt, 2002–19</t>
  </si>
  <si>
    <t>Figure 1.5. General Government Interest Expenditure-to-GDP Ratio, 2001-20</t>
  </si>
  <si>
    <t>Figure 1.6. Average Remaining Maturity of Government Bonds, 2002–19</t>
  </si>
  <si>
    <t>Figure 1.7. Forecasts for General Government Gross Debt and Fiscal Balances, 2020</t>
  </si>
  <si>
    <t>Figure 1.8. Change in G20 deficit and debt</t>
  </si>
  <si>
    <t>Figure 1.9. Emerging Market and Middle-Incoem Economies: Drivers of Change in General Government Debt, 2019-20</t>
  </si>
  <si>
    <t>Figure 1.10. Composition and Evolution of Fiscal Support, April 2020 versus June 2020</t>
  </si>
  <si>
    <t>Figure 1.11. Revenue and Expenditure, 2019-20</t>
  </si>
  <si>
    <t>Figure 1.12. Debt Service, 2019-21</t>
  </si>
  <si>
    <t>Figure 1.13. Discretionary Fiscal Response to the COVID-19 Crisis and Country Preconditions</t>
  </si>
  <si>
    <t>Figure 1.14. Global Extreme Poverty Rate</t>
  </si>
  <si>
    <t>Figure 1.15. Increase in the Coverage of Social Assistance</t>
  </si>
  <si>
    <t>Figure 1.16. Take-Up of Job Retention Schemes</t>
  </si>
  <si>
    <t>Figure 1.17. Increase in the Coverage of Social Assistance</t>
  </si>
  <si>
    <t>Figure 1.18. Pace of Fiscal Adjustment, 2013–25</t>
  </si>
  <si>
    <t>Figure 1.19. Economic Growth, 2013–25</t>
  </si>
  <si>
    <t>Figure 1.20. Fiscal Support and Scarring</t>
  </si>
  <si>
    <t>Figure 1.21. Targeted Measures Have a Greater Impact
(Fiscal Multipliers) on Output</t>
  </si>
  <si>
    <t>Figure 1.22. Impact of a Fiscal Package on Output and Government Debt</t>
  </si>
  <si>
    <t>Figure 1.23. Adequacy and Coverage of Social Protection
Programs</t>
  </si>
  <si>
    <t>Box 1.1.1. G20 Global Debt, 2019</t>
  </si>
  <si>
    <t>Box 1.2.1. Climate Relevance of Fiscal Measures in the G20 Related to the COVID-19 Crisis</t>
  </si>
  <si>
    <t>Box 1.3.1. Breakdown of Fiscal Support, by Type</t>
  </si>
  <si>
    <t>Box 1.3.2. Breakdown of Fiscal Support, by Beneficiary</t>
  </si>
  <si>
    <t>Table A21. Low-Income Developing Countries: General Government Gross Debt, 2011–25
(Percent of GDP)</t>
  </si>
  <si>
    <t>Annex Figure 1.1.1. Global Porverty Trend</t>
  </si>
  <si>
    <t xml:space="preserve">Annex Figure 1.1.2. The Relationship between Poverty Rate and Income Inequality </t>
  </si>
  <si>
    <t>Annex Table 1.1.1. Regression Results on Relationships between Poverty and Per Capita Income</t>
  </si>
  <si>
    <t>Annex Table 1.2.1. Effect of Containment Measures on Death Rates: Average versus Early Stringency</t>
  </si>
  <si>
    <t>Annex Table 1.2.2. Effect of Individual Containment Measures (One at a Time) on Death Rates: Average versus Early Stringency</t>
  </si>
  <si>
    <t>Annex Table 1.2.3. Effect of COVID-19 Containment Measures on World Economic Outlook Database Revisions to GDP Growth, 2020</t>
  </si>
  <si>
    <t>Annex Table 1.2.4. Regression Results on Relationships between Poverty and Per Capita Income</t>
  </si>
  <si>
    <t>Annex Figure 1.1.3. Global Poverty Rates</t>
  </si>
  <si>
    <t>Annex Figure 1.1.4. Rising Levels of Extreme Poverty in Selected Countries</t>
  </si>
  <si>
    <t>Annex Figure 1.1.5. Distribution of Potential Rise in Extreme Poverty</t>
  </si>
  <si>
    <t>Annex Figure 1.1.6. Income Share, by Household Income Deciles</t>
  </si>
  <si>
    <t>Annex Figure 1.1.7. Estimated Increase in Income Inequality</t>
  </si>
  <si>
    <t>Annex Figure 1.1.8. Additional Social Protection and Job Measures in Response to the COVID-19 Pandemic</t>
  </si>
  <si>
    <t>Annex Figure 1.1.9. The Impact of COVID-19-Related Social Assistance Measures on Global Extreme Poverty Rates</t>
  </si>
  <si>
    <t>Annex Figure 1.1.10. Adequacy and Coverage of Social Protection Programs across Regions</t>
  </si>
  <si>
    <t>Annex Figure 1.1.11. Social Assistance Programs and the Reduction of the Poverty Headcount and Inequality</t>
  </si>
  <si>
    <t>Annex Figure 1.1.12. Main Areas to Improve the Reach of Social Protection Systems</t>
  </si>
  <si>
    <t>Annex Figure 1.2.1. Stringency of Containment Measures and World Economic Outlook Database Revisions to GDP Growth and the Primary Balance, 2020</t>
  </si>
  <si>
    <t>Annex Figure 1.2.2. Stringency of Individual Containment Measures and World Economic Outlook Database Revisions to GDP Growth, 2020</t>
  </si>
  <si>
    <t>Annex Figure 1.2.3. Stringency of Containment Measures and World Economic Outlook Database Revisions to Medium-Term Forecasts, 2020—24</t>
  </si>
  <si>
    <t xml:space="preserve">Annex Figure 1.2.4. Average World Economic Outlook Database Forecast Revisions for Different Country Groups, 2020—24 </t>
  </si>
  <si>
    <t>Annex Figure 1.3.1. Spending Measures to Support Workers and Households</t>
  </si>
  <si>
    <t>Annex Figure 1.3.2. Average Number of Measures to Support Workers and Households</t>
  </si>
  <si>
    <t>Annex Figure 1.3.3. Country Fiscal Measures in Selected Areas</t>
  </si>
  <si>
    <t xml:space="preserve">Annex Figure 1.4.1. Output Losses during a Crisis: Temporary and Permanent Effects </t>
  </si>
  <si>
    <t>Annex Figure 1.4.2. Simulated Fiscal Adjustments across Countries with Different Levels of Debt and Interest Rates</t>
  </si>
  <si>
    <t>Annex Figure 1.4.3. iscretionary Fiscal Support, Hysteresis, and Debt</t>
  </si>
  <si>
    <t>Annex Figure 1.4.4. Discretionary Fiscal Support and Foreign-Currency-Denominated Debt</t>
  </si>
  <si>
    <t>Annex Figure 1.5.1. Cumulative Multipliers of Various Fiscal Measures</t>
  </si>
  <si>
    <t>Annex Figure 1.5.2. Different Fiscal Adjustment Plans: Targeted Transfers</t>
  </si>
  <si>
    <t>Annex Figure 1.5.3. Cumulative Output Multipliers for Targeted Transfers under Different Adjustment Speeds</t>
  </si>
  <si>
    <t xml:space="preserve">Annex Figure 2.1.1. Response of Spreads and Multipliers to Different Strategies, by Type of Economy </t>
  </si>
  <si>
    <t>Annex Figure 2.1.2. Consumption Volatility and Vicious Circle between Spreads and GDP</t>
  </si>
  <si>
    <t xml:space="preserve">Annex Figure 2.1.3. Sensitivity to Initial Conditions and Financing </t>
  </si>
  <si>
    <t>Annex Figure 2.1.4. Sensitivity of Spreads to Capacity to Finance Debt</t>
  </si>
  <si>
    <t>Annex Figure 2.1.5. Fiscal Crises and Public Investment in Advanced Economies and Emerging Markets</t>
  </si>
  <si>
    <t>Annex Table 2.3.1. Descriptive Statistics</t>
  </si>
  <si>
    <t>Annex Table 2.3.3. Micro and Macro Drivers of Project Delays: Robustness</t>
  </si>
  <si>
    <t>Annex Table 2.4.2. Summary Statistics</t>
  </si>
  <si>
    <t>Annex Table 2.4.3. Employment Intensity in Selected Infrastructure Sectors</t>
  </si>
  <si>
    <t>Annex Table 2.4.1. Sectors and Industries by Data Source</t>
  </si>
  <si>
    <t>Annex Table 2.5.1. Sample of Countries Included in Analytical Exercises</t>
  </si>
  <si>
    <t>Annex Table 2.5.2. Linear Effects of a Public Investment Shock on Output</t>
  </si>
  <si>
    <t>Annex Table 2.4.4. Employment Intensity by Sectors and Income Group</t>
  </si>
  <si>
    <t>Annex Table 2.4.5. Employment Intensity in Research &amp; Development by Recipient Type</t>
  </si>
  <si>
    <t xml:space="preserve">Annex Table 2.3.2. Micro and Macro Drivers of Project Delays </t>
  </si>
  <si>
    <t>Annex Table 2.5.3. Linear Effects of Public Investment Shocks on Private Investment</t>
  </si>
  <si>
    <t>Annex Table 2.5.5. Effects of Macroeconomic Uncertainty on Investment Multipliers</t>
  </si>
  <si>
    <t xml:space="preserve">Annex Table 2.5.7. Nonlinear Effects of Public Investment Shocks on Mean and Standard Deviation of GDP Forecasts </t>
  </si>
  <si>
    <t>Annex Table 2.5.8. Effects of Macroeconomic Uncertainty: Interaction with the State of the Economy</t>
  </si>
  <si>
    <t>Annex Table 2.5.9.  Effects of Macroeconomic Uncertainty on Investment Multipliers: Alternative Definition of Investment Shocks</t>
  </si>
  <si>
    <t xml:space="preserve">Annex Table 2.5.10. Effects of Macroeconomic Uncertainty on Investment Multipliers: Sample Restricted to Advanced Economies </t>
  </si>
  <si>
    <t>Annex Table 2.5.11. Effects of Macroeconomic Uncertainty on Investment Multipliers, Controlling for the Output Gap</t>
  </si>
  <si>
    <t>Annex Table 2.5.12. Effects of Macroeconomic Uncertainty on Investment Multipliers, Post Global Financial Crisis</t>
  </si>
  <si>
    <t>Annex Table 2.5.13. Effects of Macroeconomic Uncertainty on Investment Multipliers Prior to the Global Financial Crisis</t>
  </si>
  <si>
    <t>Annex Table 2.6.1. Unit Cost per International Health Regulation Score per Capita and Share of GDP, by Score Group</t>
  </si>
  <si>
    <t>Annex Table 2.6.2. The 10 Low-Income Developing Countries and Their Subsectors Receiving the Most External Adaptation Finance (in millions of 2018 USD)</t>
  </si>
  <si>
    <t>Annex Figure 2.2.1. Public Investment Spending, March–June 2020</t>
  </si>
  <si>
    <t>Annex Figure 2.5.2. Effects of Public Investment Shocks on Output, Private Investment, and Employment</t>
  </si>
  <si>
    <t>Annex Figure 2.5.3. Effects of Public Investment Shocks on Mean and Standard Deviation of GDP
Forecasts</t>
  </si>
  <si>
    <t xml:space="preserve">Annex Figure 2.6.1. Health Public Capital Expenditure and World Health Organization (WHO) Index of Pandemic Preparedness </t>
  </si>
  <si>
    <t>Annex Figure 2.6.2. Health Public Capital Expenditure per Score and World Health Organization (WHO) Index of Pandemic Preparedness</t>
  </si>
  <si>
    <t>Figure 2.1. Public Capital Stocks, 1992, 2007, and 2017</t>
  </si>
  <si>
    <t>Figure 2.2. Public Investment/GDP in Advanced Economies and Emerging Market Economies, 2000–18</t>
  </si>
  <si>
    <t>Figure 2.3. Public Investment Spending, March–June 2020</t>
  </si>
  <si>
    <t>Figure 2.4. Government Effectiveness and Speed of Execution
in Europe</t>
  </si>
  <si>
    <t>Figure 2.5. Duration of Infrastructure Projects</t>
  </si>
  <si>
    <t>Figure 2.6. Cost Overruns and Delays</t>
  </si>
  <si>
    <t>Figure 2.7. Job Content Per US$1 Million of Additional Investment</t>
  </si>
  <si>
    <t>Figure 2.8. Uncertainty and the Fiscal Multiplier of Public Investment in Advanced and Emerging Market Economies</t>
  </si>
  <si>
    <t>Figure 2.9. Response of Private Firms’ Net Investment to Public Investment</t>
  </si>
  <si>
    <t>Figure 2.10. The Effect of Public Investment on Private Firms’ Net Investment</t>
  </si>
  <si>
    <t>Figure 2.11. Spending on Medical Products and World Health Organization Index of Pandemic Preparedness</t>
  </si>
  <si>
    <t>Figure 2.12. Public Investment in Adaptation to Climate Change: Needs and Aid Flows</t>
  </si>
  <si>
    <t>Box 2.1.1. Annual Upgrading, Retrofitting, and Protection Investment Costs</t>
  </si>
  <si>
    <t>Table 2.1. Public Investment in the Strategy for the Recovery</t>
  </si>
  <si>
    <t>Annex Table 2.1.1. Calibration of the Model</t>
  </si>
  <si>
    <t>Annex Table 2.5.4. Linear Effects of Public Investment Shocks on Employment</t>
  </si>
  <si>
    <t>Annex Table 2.5.6. Linear Effects of Public Investment Shocks on Mean and Standard Deviation of GDP Forecasts</t>
  </si>
  <si>
    <t>October 2020 Fiscal Monitor "Policies for the Recovery"</t>
  </si>
  <si>
    <t>Change in Sovereign Spread</t>
  </si>
  <si>
    <t xml:space="preserve"> Public Investment Multiplier - GDP</t>
  </si>
  <si>
    <t>Mexico (2015 2.5% of GDP)</t>
  </si>
  <si>
    <t>Change in Consumption volatility</t>
  </si>
  <si>
    <t>Strength of the vicious circle spreads-&gt;GDP-&gt; spreads</t>
  </si>
  <si>
    <t>AEs, fast scaling up</t>
  </si>
  <si>
    <t>EMs/LICs, gradual scaling up</t>
  </si>
  <si>
    <t xml:space="preserve">EMs/LICs, fast scaling up </t>
  </si>
  <si>
    <t xml:space="preserve">EM/LICs, agressive scaling up </t>
  </si>
  <si>
    <t>Spreads</t>
  </si>
  <si>
    <t>Multiplier</t>
  </si>
  <si>
    <t>Benchmark</t>
  </si>
  <si>
    <t>Higher debt: &gt;60 pp GDP</t>
  </si>
  <si>
    <t>Higher capital</t>
  </si>
  <si>
    <t>Consumption tax rate: +3 pp</t>
  </si>
  <si>
    <t>Labor tax rate: +3 pp</t>
  </si>
  <si>
    <t>Multiplier-Benchmark</t>
  </si>
  <si>
    <t>Multiplier-High-Debt</t>
  </si>
  <si>
    <t>Multiplier-Medium-High Capital</t>
  </si>
  <si>
    <t>Multiplier-Consumption Taxes</t>
  </si>
  <si>
    <t>Multiplier-Labor Taxes</t>
  </si>
  <si>
    <t>Lower correlation corporate and sovereign spreads (&lt;0.5)</t>
  </si>
  <si>
    <t>Higher share of concessional debt (&gt;30 percent of GDP)</t>
  </si>
  <si>
    <t>time_overrun</t>
  </si>
  <si>
    <t>gee</t>
  </si>
  <si>
    <t>Confidence interval</t>
  </si>
  <si>
    <t>Significance</t>
  </si>
  <si>
    <t>Output, whole</t>
  </si>
  <si>
    <t>Blny</t>
  </si>
  <si>
    <t>Slny</t>
  </si>
  <si>
    <t>lower</t>
  </si>
  <si>
    <t>upper</t>
  </si>
  <si>
    <t>Output, high uncertainty</t>
  </si>
  <si>
    <t>b</t>
  </si>
  <si>
    <t>std</t>
  </si>
  <si>
    <t>Output, low uncertainty</t>
  </si>
  <si>
    <t>Private Investment, whole sample</t>
  </si>
  <si>
    <t>Private Investment, high uncertainty</t>
  </si>
  <si>
    <t>Private Investment, low uncertainty</t>
  </si>
  <si>
    <t>Employment, whole sample</t>
  </si>
  <si>
    <t>Employment, high uncertainty</t>
  </si>
  <si>
    <t>Employment, low uncertainty</t>
  </si>
  <si>
    <t>Mean forecast of GDP, whole sample</t>
  </si>
  <si>
    <t>Mean forecast of GDP, high certainty</t>
  </si>
  <si>
    <t>Mean forecast of GDP, low uncertainty</t>
  </si>
  <si>
    <t>STD forecast of GDP, whole sample</t>
  </si>
  <si>
    <t>STD forecast of GDP, high certainty</t>
  </si>
  <si>
    <t>STD forecast of GDP, low certainty</t>
  </si>
  <si>
    <t>Average.Score</t>
  </si>
  <si>
    <t>CaptoGDPperIHR</t>
  </si>
  <si>
    <t>CaptoGDPTotal</t>
  </si>
  <si>
    <t>Slope for whole sample</t>
  </si>
  <si>
    <t>Mean of CaptoGDPTotal</t>
  </si>
  <si>
    <t>Bolivia (Pluri#N/Atio#N/Al State of)</t>
  </si>
  <si>
    <t>Botswa#N/A</t>
  </si>
  <si>
    <t>Burki#N/A Faso</t>
  </si>
  <si>
    <t>Congo</t>
  </si>
  <si>
    <t>C√¥te d‚ÄôIvoire</t>
  </si>
  <si>
    <t>Cuba</t>
  </si>
  <si>
    <t>Gambia</t>
  </si>
  <si>
    <t>Gha#N/A</t>
  </si>
  <si>
    <t>Guya#N/A</t>
  </si>
  <si>
    <t>Micronesia (Federated States of)</t>
  </si>
  <si>
    <t>#N/Amibia</t>
  </si>
  <si>
    <t>#N/Auru</t>
  </si>
  <si>
    <t>Saint Vincent and the Gre#N/Adines</t>
  </si>
  <si>
    <t>United Republic of Tanzania</t>
  </si>
  <si>
    <t>Annex Figure 2.5.1. Standard Deviations across GDP Forecasts</t>
  </si>
  <si>
    <t>Annex Figure 2.3.1. Time Delays, Public Investment Scaling Up, and Governance</t>
  </si>
  <si>
    <t>Significance level</t>
  </si>
  <si>
    <t>Coefficient</t>
  </si>
  <si>
    <t xml:space="preserve">						</t>
  </si>
  <si>
    <t>=</t>
  </si>
  <si>
    <t>Robust</t>
  </si>
  <si>
    <t>public_inv_~e</t>
  </si>
  <si>
    <t>Coef.</t>
  </si>
  <si>
    <t>Std.</t>
  </si>
  <si>
    <t>Err.</t>
  </si>
  <si>
    <t>t</t>
  </si>
  <si>
    <t>P&gt;t</t>
  </si>
  <si>
    <t>[95%</t>
  </si>
  <si>
    <t>Conf.</t>
  </si>
  <si>
    <t>year_d_sy_d1</t>
  </si>
  <si>
    <t>year_d_sy_d0</t>
  </si>
  <si>
    <t>year_d_sy_d1p</t>
  </si>
  <si>
    <t>year_d_sy_d2p</t>
  </si>
  <si>
    <t>year_d_sy_d3p</t>
  </si>
  <si>
    <t>ngdp_rpch</t>
  </si>
  <si>
    <t>_cons</t>
  </si>
  <si>
    <t>Jan2006</t>
  </si>
  <si>
    <t>Feb2006</t>
  </si>
  <si>
    <t>Mar2006</t>
  </si>
  <si>
    <t>Apr2006</t>
  </si>
  <si>
    <t>May2006</t>
  </si>
  <si>
    <t>Jun2006</t>
  </si>
  <si>
    <t>Jul2006</t>
  </si>
  <si>
    <t>Aug2006</t>
  </si>
  <si>
    <t>Sep2006</t>
  </si>
  <si>
    <t>Oct2006</t>
  </si>
  <si>
    <t>Nov2006</t>
  </si>
  <si>
    <t>Dec2006</t>
  </si>
  <si>
    <t>Jan2007</t>
  </si>
  <si>
    <t>Feb2007</t>
  </si>
  <si>
    <t>Mar2007</t>
  </si>
  <si>
    <t>Apr2007</t>
  </si>
  <si>
    <t>May2007</t>
  </si>
  <si>
    <t>Jun2007</t>
  </si>
  <si>
    <t>Jul2007</t>
  </si>
  <si>
    <t>Aug2007</t>
  </si>
  <si>
    <t>Sep2007</t>
  </si>
  <si>
    <t>Oct2007</t>
  </si>
  <si>
    <t>Nov2007</t>
  </si>
  <si>
    <t>Dec2007</t>
  </si>
  <si>
    <t>Jan2008</t>
  </si>
  <si>
    <t>Feb2008</t>
  </si>
  <si>
    <t>Mar2008</t>
  </si>
  <si>
    <t>Apr2008</t>
  </si>
  <si>
    <t>May2008</t>
  </si>
  <si>
    <t>Jun2008</t>
  </si>
  <si>
    <t>Jul2008</t>
  </si>
  <si>
    <t>Aug2008</t>
  </si>
  <si>
    <t>Sep2008</t>
  </si>
  <si>
    <t>Oct2008</t>
  </si>
  <si>
    <t>Nov2008</t>
  </si>
  <si>
    <t>Dec2008</t>
  </si>
  <si>
    <t>Jan2009</t>
  </si>
  <si>
    <t>Feb2009</t>
  </si>
  <si>
    <t>Mar2009</t>
  </si>
  <si>
    <t>Jan2018</t>
  </si>
  <si>
    <t>Feb2018</t>
  </si>
  <si>
    <t>Mar2018</t>
  </si>
  <si>
    <t>Apr2018</t>
  </si>
  <si>
    <t>May2018</t>
  </si>
  <si>
    <t>Jun2018</t>
  </si>
  <si>
    <t>Jul2018</t>
  </si>
  <si>
    <t>Aug2018</t>
  </si>
  <si>
    <t>Sep2018</t>
  </si>
  <si>
    <t>Oct2018</t>
  </si>
  <si>
    <t>Nov2018</t>
  </si>
  <si>
    <t>Dec2018</t>
  </si>
  <si>
    <t>Jan2019</t>
  </si>
  <si>
    <t>Feb2019</t>
  </si>
  <si>
    <t>Mar2019</t>
  </si>
  <si>
    <t>Apr2019</t>
  </si>
  <si>
    <t>May2019</t>
  </si>
  <si>
    <t>Jun2019</t>
  </si>
  <si>
    <t>Jul2019</t>
  </si>
  <si>
    <t>Aug2019</t>
  </si>
  <si>
    <t>Sep2019</t>
  </si>
  <si>
    <t>Oct2019</t>
  </si>
  <si>
    <t>Nov2019</t>
  </si>
  <si>
    <t>Dec2019</t>
  </si>
  <si>
    <t>Jan2020</t>
  </si>
  <si>
    <t>Feb2020</t>
  </si>
  <si>
    <t>Mar2020</t>
  </si>
  <si>
    <t>Apr2020</t>
  </si>
  <si>
    <t>May2020</t>
  </si>
  <si>
    <t>Jun2020</t>
  </si>
  <si>
    <t>Euro area-2021</t>
  </si>
  <si>
    <t>United States-202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0">
    <numFmt numFmtId="6" formatCode="&quot;$&quot;#,##0_);[Red]\(&quot;$&quot;#,##0\)"/>
    <numFmt numFmtId="43" formatCode="_(* #,##0.00_);_(* \(#,##0.00\);_(* &quot;-&quot;??_);_(@_)"/>
    <numFmt numFmtId="164" formatCode="_-[$€-2]* #,##0.00_-;\-[$€-2]* #,##0.00_-;_-[$€-2]* &quot;-&quot;??_-"/>
    <numFmt numFmtId="165" formatCode="0.0"/>
    <numFmt numFmtId="166" formatCode="0.0%"/>
    <numFmt numFmtId="167" formatCode="00"/>
    <numFmt numFmtId="168" formatCode="0.0000"/>
    <numFmt numFmtId="169" formatCode="0.000000"/>
    <numFmt numFmtId="170" formatCode="0.000"/>
    <numFmt numFmtId="171" formatCode="#,##0.0"/>
  </numFmts>
  <fonts count="146">
    <font>
      <sz val="10"/>
      <color theme="1"/>
      <name val="Arial"/>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color theme="1"/>
      <name val="Arial"/>
      <family val="2"/>
    </font>
    <font>
      <b/>
      <sz val="10"/>
      <color theme="1"/>
      <name val="Arial"/>
      <family val="2"/>
    </font>
    <font>
      <sz val="10"/>
      <name val="Arial"/>
      <family val="2"/>
    </font>
    <font>
      <sz val="11"/>
      <name val="Times New Roman"/>
      <family val="1"/>
    </font>
    <font>
      <b/>
      <sz val="11"/>
      <name val="Times New Roman"/>
      <family val="1"/>
    </font>
    <font>
      <i/>
      <sz val="11"/>
      <name val="Times New Roman"/>
      <family val="1"/>
    </font>
    <font>
      <u/>
      <sz val="11"/>
      <name val="Times New Roman"/>
      <family val="1"/>
    </font>
    <font>
      <u/>
      <sz val="11"/>
      <color theme="10"/>
      <name val="Calibri"/>
      <family val="2"/>
    </font>
    <font>
      <sz val="11"/>
      <color theme="1"/>
      <name val="Times New Roman"/>
      <family val="1"/>
    </font>
    <font>
      <u/>
      <sz val="11"/>
      <color theme="10"/>
      <name val="Times New Roman"/>
      <family val="1"/>
    </font>
    <font>
      <sz val="10"/>
      <name val="Courier"/>
      <family val="3"/>
    </font>
    <font>
      <sz val="10"/>
      <name val="MS Sans Serif"/>
      <family val="2"/>
    </font>
    <font>
      <sz val="12"/>
      <name val="Arial"/>
      <family val="2"/>
    </font>
    <font>
      <b/>
      <sz val="10"/>
      <name val="Arial"/>
      <family val="2"/>
    </font>
    <font>
      <b/>
      <sz val="12"/>
      <name val="Arial"/>
      <family val="2"/>
    </font>
    <font>
      <sz val="9"/>
      <name val="Arial"/>
      <family val="2"/>
    </font>
    <font>
      <sz val="9"/>
      <color theme="1"/>
      <name val="Arial"/>
      <family val="2"/>
    </font>
    <font>
      <i/>
      <sz val="10"/>
      <name val="Arial"/>
      <family val="2"/>
    </font>
    <font>
      <sz val="10"/>
      <name val="Arial Cyr"/>
      <family val="2"/>
    </font>
    <font>
      <sz val="11"/>
      <color theme="1"/>
      <name val="Arial"/>
      <family val="2"/>
    </font>
    <font>
      <sz val="10"/>
      <color indexed="8"/>
      <name val="Times New Roman"/>
      <family val="1"/>
    </font>
    <font>
      <i/>
      <sz val="8"/>
      <name val="Times New Roman"/>
      <family val="1"/>
    </font>
    <font>
      <i/>
      <sz val="9"/>
      <name val="Arial"/>
      <family val="2"/>
    </font>
    <font>
      <sz val="10"/>
      <color indexed="62"/>
      <name val="Arial Cyr"/>
      <family val="2"/>
      <charset val="204"/>
    </font>
    <font>
      <vertAlign val="superscript"/>
      <sz val="9"/>
      <name val="Arial"/>
      <family val="2"/>
    </font>
    <font>
      <sz val="8"/>
      <color theme="1"/>
      <name val="Arial"/>
      <family val="2"/>
    </font>
    <font>
      <b/>
      <sz val="11"/>
      <color theme="1"/>
      <name val="Arial"/>
      <family val="2"/>
    </font>
    <font>
      <vertAlign val="superscript"/>
      <sz val="9"/>
      <color theme="1"/>
      <name val="Arial"/>
      <family val="2"/>
    </font>
    <font>
      <sz val="11"/>
      <name val="Calibri"/>
      <family val="2"/>
      <scheme val="minor"/>
    </font>
    <font>
      <b/>
      <sz val="11"/>
      <color rgb="FFFF0000"/>
      <name val="Calibri"/>
      <family val="2"/>
      <scheme val="minor"/>
    </font>
    <font>
      <sz val="11"/>
      <name val="Calibri"/>
      <family val="2"/>
    </font>
    <font>
      <u/>
      <sz val="10"/>
      <color theme="10"/>
      <name val="Arial"/>
      <family val="2"/>
    </font>
    <font>
      <sz val="10"/>
      <name val="Times New Roman"/>
      <family val="1"/>
    </font>
    <font>
      <vertAlign val="superscript"/>
      <sz val="10"/>
      <name val="Arial"/>
      <family val="2"/>
    </font>
    <font>
      <b/>
      <sz val="11"/>
      <color theme="1"/>
      <name val="Calibri"/>
      <family val="2"/>
      <scheme val="minor"/>
    </font>
    <font>
      <sz val="12"/>
      <color theme="1"/>
      <name val="Calibri"/>
      <family val="2"/>
      <scheme val="minor"/>
    </font>
    <font>
      <b/>
      <sz val="9"/>
      <color rgb="FFFF0000"/>
      <name val="Arial"/>
      <family val="2"/>
    </font>
    <font>
      <sz val="11"/>
      <color rgb="FFFF0000"/>
      <name val="Calibri"/>
      <family val="2"/>
      <scheme val="minor"/>
    </font>
    <font>
      <sz val="11"/>
      <color theme="1"/>
      <name val="Calibri"/>
      <family val="2"/>
    </font>
    <font>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b/>
      <sz val="11"/>
      <color rgb="FF522872"/>
      <name val="Arial"/>
      <family val="2"/>
    </font>
    <font>
      <i/>
      <sz val="10"/>
      <color rgb="FF522872"/>
      <name val="Arial"/>
      <family val="2"/>
    </font>
    <font>
      <b/>
      <sz val="12"/>
      <color rgb="FF522872"/>
      <name val="Arial"/>
      <family val="2"/>
    </font>
    <font>
      <sz val="9"/>
      <color rgb="FF522872"/>
      <name val="Arial"/>
      <family val="2"/>
    </font>
    <font>
      <b/>
      <sz val="9"/>
      <color rgb="FF522872"/>
      <name val="Arial"/>
      <family val="2"/>
    </font>
    <font>
      <b/>
      <i/>
      <sz val="11"/>
      <color rgb="FF522872"/>
      <name val="Arial"/>
      <family val="2"/>
    </font>
    <font>
      <sz val="8"/>
      <name val="HelveticaNeueLT Std"/>
      <family val="2"/>
    </font>
    <font>
      <sz val="11"/>
      <color rgb="FFFF0000"/>
      <name val="Arial"/>
      <family val="2"/>
    </font>
    <font>
      <sz val="11"/>
      <color theme="1"/>
      <name val="Calibri"/>
      <family val="2"/>
      <charset val="204"/>
      <scheme val="minor"/>
    </font>
    <font>
      <b/>
      <sz val="9"/>
      <color theme="1"/>
      <name val="Calibri"/>
      <family val="2"/>
      <scheme val="minor"/>
    </font>
    <font>
      <sz val="11"/>
      <name val="Calibri"/>
      <family val="2"/>
    </font>
    <font>
      <sz val="10"/>
      <name val="Arial"/>
      <family val="2"/>
    </font>
    <font>
      <sz val="10"/>
      <name val="Calibri"/>
      <family val="2"/>
    </font>
    <font>
      <sz val="10"/>
      <color theme="1"/>
      <name val="Calibri"/>
      <family val="2"/>
      <scheme val="minor"/>
    </font>
    <font>
      <sz val="9"/>
      <color theme="1"/>
      <name val="Calibri"/>
      <family val="2"/>
      <scheme val="minor"/>
    </font>
    <font>
      <sz val="11"/>
      <name val="Calibri"/>
      <family val="2"/>
    </font>
    <font>
      <sz val="10"/>
      <color rgb="FFFF0000"/>
      <name val="Arial"/>
      <family val="2"/>
    </font>
    <font>
      <sz val="11"/>
      <color indexed="8"/>
      <name val="Calibri"/>
      <family val="2"/>
    </font>
    <font>
      <b/>
      <sz val="10"/>
      <color rgb="FF7030A0"/>
      <name val="HelveticaNeueLT Std"/>
      <family val="2"/>
    </font>
    <font>
      <i/>
      <sz val="9"/>
      <color rgb="FF7030A0"/>
      <name val="Arial"/>
      <family val="2"/>
    </font>
    <font>
      <b/>
      <sz val="9"/>
      <name val="Arial"/>
      <family val="2"/>
    </font>
    <font>
      <sz val="9"/>
      <color rgb="FFFF0000"/>
      <name val="Arial"/>
      <family val="2"/>
    </font>
    <font>
      <sz val="8"/>
      <name val="Arial"/>
      <family val="2"/>
    </font>
    <font>
      <vertAlign val="superscript"/>
      <sz val="8"/>
      <name val="Arial"/>
      <family val="2"/>
    </font>
    <font>
      <sz val="9"/>
      <color theme="1"/>
      <name val="Segoe UI"/>
      <family val="2"/>
    </font>
    <font>
      <vertAlign val="superscript"/>
      <sz val="8"/>
      <color theme="1"/>
      <name val="Arial"/>
      <family val="2"/>
    </font>
    <font>
      <sz val="9"/>
      <color rgb="FFC00000"/>
      <name val="Arial"/>
      <family val="2"/>
    </font>
    <font>
      <i/>
      <sz val="10"/>
      <color rgb="FFC4122F"/>
      <name val="Arial"/>
      <family val="2"/>
    </font>
    <font>
      <sz val="12"/>
      <color theme="1"/>
      <name val="Arial"/>
      <family val="2"/>
    </font>
    <font>
      <b/>
      <sz val="9"/>
      <color indexed="81"/>
      <name val="Tahoma"/>
      <family val="2"/>
    </font>
    <font>
      <sz val="9"/>
      <color indexed="81"/>
      <name val="Tahoma"/>
      <family val="2"/>
    </font>
    <font>
      <sz val="11"/>
      <color theme="3"/>
      <name val="Arial"/>
      <family val="2"/>
    </font>
    <font>
      <sz val="10"/>
      <name val="Arial"/>
      <family val="2"/>
    </font>
    <font>
      <b/>
      <sz val="10"/>
      <color rgb="FF7030A0"/>
      <name val="Arial"/>
      <family val="2"/>
    </font>
    <font>
      <i/>
      <sz val="10"/>
      <color rgb="FF7030A0"/>
      <name val="Arial"/>
      <family val="2"/>
    </font>
    <font>
      <b/>
      <sz val="10"/>
      <color rgb="FFFF0000"/>
      <name val="Arial"/>
      <family val="2"/>
    </font>
    <font>
      <sz val="11"/>
      <color theme="0" tint="-0.24994659260841701"/>
      <name val="Calibri"/>
      <family val="2"/>
      <scheme val="minor"/>
    </font>
    <font>
      <sz val="10"/>
      <color theme="0" tint="-0.24994659260841701"/>
      <name val="Arial"/>
      <family val="2"/>
    </font>
    <font>
      <sz val="10"/>
      <color theme="6" tint="0.59999389629810485"/>
      <name val="Arial"/>
      <family val="2"/>
    </font>
    <font>
      <sz val="10"/>
      <color rgb="FF333333"/>
      <name val="Arial"/>
      <family val="2"/>
    </font>
    <font>
      <i/>
      <sz val="9"/>
      <color theme="1"/>
      <name val="Calibri"/>
      <family val="2"/>
      <scheme val="minor"/>
    </font>
    <font>
      <b/>
      <sz val="11"/>
      <color rgb="FF000000"/>
      <name val="Segoe UI"/>
      <family val="2"/>
    </font>
    <font>
      <sz val="11"/>
      <color rgb="FF000000"/>
      <name val="Segoe UI"/>
      <family val="2"/>
    </font>
    <font>
      <b/>
      <sz val="10"/>
      <name val="Segoe UI"/>
      <family val="2"/>
    </font>
    <font>
      <sz val="8"/>
      <color rgb="FF000000"/>
      <name val="Times New Roman"/>
      <family val="1"/>
    </font>
    <font>
      <b/>
      <sz val="8"/>
      <color rgb="FF000000"/>
      <name val="Times New Roman"/>
      <family val="1"/>
    </font>
    <font>
      <sz val="7"/>
      <color rgb="FF000000"/>
      <name val="Times New Roman"/>
      <family val="1"/>
    </font>
    <font>
      <i/>
      <sz val="9"/>
      <color rgb="FF7030A0"/>
      <name val="HelveticaNeueLT Std"/>
      <family val="2"/>
    </font>
    <font>
      <sz val="11"/>
      <color rgb="FF000000"/>
      <name val="Calibri"/>
      <family val="2"/>
      <scheme val="minor"/>
    </font>
    <font>
      <sz val="10"/>
      <name val="Segoe UI"/>
      <family val="2"/>
    </font>
    <font>
      <i/>
      <sz val="10"/>
      <name val="Segoe UI"/>
      <family val="2"/>
    </font>
    <font>
      <sz val="10"/>
      <color rgb="FFFF0000"/>
      <name val="Segoe UI"/>
      <family val="2"/>
    </font>
    <font>
      <sz val="10"/>
      <color theme="4"/>
      <name val="Arial"/>
      <family val="2"/>
    </font>
    <font>
      <b/>
      <i/>
      <sz val="10"/>
      <name val="Arial"/>
      <family val="2"/>
    </font>
    <font>
      <i/>
      <sz val="11"/>
      <name val="Calibri"/>
      <family val="2"/>
      <scheme val="minor"/>
    </font>
    <font>
      <sz val="10"/>
      <color rgb="FF7030A0"/>
      <name val="Arial"/>
      <family val="2"/>
    </font>
    <font>
      <sz val="11"/>
      <color rgb="FFC00000"/>
      <name val="Calibri"/>
      <family val="2"/>
      <scheme val="minor"/>
    </font>
    <font>
      <sz val="10"/>
      <color theme="1"/>
      <name val="Arial Narrow"/>
      <family val="2"/>
    </font>
    <font>
      <b/>
      <sz val="10"/>
      <color theme="1"/>
      <name val="Arial Narrow"/>
      <family val="2"/>
    </font>
    <font>
      <b/>
      <vertAlign val="superscript"/>
      <sz val="10"/>
      <name val="Arial"/>
      <family val="2"/>
    </font>
    <font>
      <b/>
      <sz val="8"/>
      <name val="HelveticaNeueLT Std"/>
      <family val="2"/>
    </font>
    <font>
      <sz val="10"/>
      <name val="Calibri"/>
    </font>
    <font>
      <sz val="10"/>
      <color theme="1"/>
      <name val="Calibri"/>
      <family val="2"/>
    </font>
    <font>
      <sz val="10"/>
      <name val="Arial"/>
    </font>
  </fonts>
  <fills count="49">
    <fill>
      <patternFill patternType="none"/>
    </fill>
    <fill>
      <patternFill patternType="gray125"/>
    </fill>
    <fill>
      <patternFill patternType="solid">
        <fgColor indexed="22"/>
        <bgColor indexed="64"/>
      </patternFill>
    </fill>
    <fill>
      <patternFill patternType="solid">
        <fgColor theme="5" tint="0.79998168889431442"/>
        <bgColor indexed="64"/>
      </patternFill>
    </fill>
    <fill>
      <patternFill patternType="solid">
        <fgColor indexed="43"/>
      </patternFill>
    </fill>
    <fill>
      <patternFill patternType="solid">
        <fgColor theme="0"/>
        <bgColor indexed="64"/>
      </patternFill>
    </fill>
    <fill>
      <patternFill patternType="solid">
        <fgColor rgb="FFFFFF00"/>
        <bgColor indexed="64"/>
      </patternFill>
    </fill>
    <fill>
      <patternFill patternType="solid">
        <fgColor theme="6" tint="0.59999389629810485"/>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E4D4F0"/>
        <bgColor indexed="64"/>
      </patternFill>
    </fill>
    <fill>
      <patternFill patternType="solid">
        <fgColor theme="5" tint="0.59999389629810485"/>
        <bgColor indexed="64"/>
      </patternFill>
    </fill>
    <fill>
      <patternFill patternType="solid">
        <fgColor theme="8" tint="0.59999389629810485"/>
        <bgColor indexed="64"/>
      </patternFill>
    </fill>
    <fill>
      <patternFill patternType="solid">
        <fgColor theme="9" tint="0.39997558519241921"/>
        <bgColor indexed="64"/>
      </patternFill>
    </fill>
    <fill>
      <patternFill patternType="solid">
        <fgColor rgb="FFD9D9D9"/>
        <bgColor indexed="64"/>
      </patternFill>
    </fill>
    <fill>
      <patternFill patternType="solid">
        <fgColor rgb="FFF2F2F2"/>
        <bgColor indexed="64"/>
      </patternFill>
    </fill>
    <fill>
      <patternFill patternType="solid">
        <fgColor rgb="FFFFFFFF"/>
        <bgColor indexed="64"/>
      </patternFill>
    </fill>
    <fill>
      <patternFill patternType="solid">
        <fgColor theme="6" tint="0.79998168889431442"/>
        <bgColor indexed="64"/>
      </patternFill>
    </fill>
    <fill>
      <patternFill patternType="solid">
        <fgColor rgb="FFFFC000"/>
        <bgColor indexed="64"/>
      </patternFill>
    </fill>
    <fill>
      <patternFill patternType="solid">
        <fgColor theme="9" tint="0.59999389629810485"/>
        <bgColor indexed="64"/>
      </patternFill>
    </fill>
  </fills>
  <borders count="55">
    <border>
      <left/>
      <right/>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thin">
        <color indexed="23"/>
      </left>
      <right style="thin">
        <color indexed="23"/>
      </right>
      <top style="thin">
        <color indexed="23"/>
      </top>
      <bottom style="thin">
        <color indexed="23"/>
      </bottom>
      <diagonal/>
    </border>
    <border>
      <left/>
      <right/>
      <top/>
      <bottom style="thin">
        <color indexed="8"/>
      </bottom>
      <diagonal/>
    </border>
    <border>
      <left/>
      <right/>
      <top/>
      <bottom style="thin">
        <color indexed="64"/>
      </bottom>
      <diagonal/>
    </border>
    <border>
      <left/>
      <right style="medium">
        <color auto="1"/>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style="thin">
        <color auto="1"/>
      </top>
      <bottom style="thin">
        <color indexed="64"/>
      </bottom>
      <diagonal/>
    </border>
    <border>
      <left/>
      <right/>
      <top style="thin">
        <color indexed="64"/>
      </top>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top style="medium">
        <color indexed="64"/>
      </top>
      <bottom style="medium">
        <color indexed="64"/>
      </bottom>
      <diagonal/>
    </border>
    <border>
      <left style="thin">
        <color auto="1"/>
      </left>
      <right/>
      <top style="thin">
        <color auto="1"/>
      </top>
      <bottom/>
      <diagonal/>
    </border>
    <border>
      <left/>
      <right style="thin">
        <color auto="1"/>
      </right>
      <top style="thin">
        <color auto="1"/>
      </top>
      <bottom/>
      <diagonal/>
    </border>
    <border>
      <left style="thin">
        <color auto="1"/>
      </left>
      <right/>
      <top/>
      <bottom/>
      <diagonal/>
    </border>
    <border>
      <left/>
      <right style="thin">
        <color auto="1"/>
      </right>
      <top/>
      <bottom/>
      <diagonal/>
    </border>
    <border>
      <left style="thin">
        <color auto="1"/>
      </left>
      <right/>
      <top/>
      <bottom style="thin">
        <color auto="1"/>
      </bottom>
      <diagonal/>
    </border>
    <border>
      <left/>
      <right style="thin">
        <color auto="1"/>
      </right>
      <top/>
      <bottom style="thin">
        <color auto="1"/>
      </bottom>
      <diagonal/>
    </border>
    <border>
      <left style="medium">
        <color indexed="64"/>
      </left>
      <right/>
      <top style="medium">
        <color indexed="64"/>
      </top>
      <bottom style="thin">
        <color indexed="64"/>
      </bottom>
      <diagonal/>
    </border>
    <border>
      <left style="thin">
        <color indexed="64"/>
      </left>
      <right/>
      <top style="medium">
        <color indexed="64"/>
      </top>
      <bottom style="thin">
        <color indexed="64"/>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top/>
      <bottom style="double">
        <color indexed="64"/>
      </bottom>
      <diagonal/>
    </border>
    <border>
      <left style="thin">
        <color indexed="64"/>
      </left>
      <right/>
      <top/>
      <bottom style="double">
        <color indexed="64"/>
      </bottom>
      <diagonal/>
    </border>
    <border>
      <left style="medium">
        <color indexed="64"/>
      </left>
      <right/>
      <top style="double">
        <color indexed="64"/>
      </top>
      <bottom style="thin">
        <color indexed="64"/>
      </bottom>
      <diagonal/>
    </border>
    <border>
      <left style="thin">
        <color auto="1"/>
      </left>
      <right/>
      <top style="double">
        <color indexed="64"/>
      </top>
      <bottom style="thin">
        <color indexed="64"/>
      </bottom>
      <diagonal/>
    </border>
    <border>
      <left/>
      <right/>
      <top style="double">
        <color indexed="64"/>
      </top>
      <bottom style="thin">
        <color indexed="64"/>
      </bottom>
      <diagonal/>
    </border>
    <border>
      <left/>
      <right style="medium">
        <color indexed="64"/>
      </right>
      <top style="double">
        <color indexed="64"/>
      </top>
      <bottom style="thin">
        <color indexed="64"/>
      </bottom>
      <diagonal/>
    </border>
    <border>
      <left style="medium">
        <color indexed="64"/>
      </left>
      <right/>
      <top/>
      <bottom style="thin">
        <color indexed="64"/>
      </bottom>
      <diagonal/>
    </border>
    <border>
      <left/>
      <right style="medium">
        <color indexed="64"/>
      </right>
      <top/>
      <bottom style="thin">
        <color indexed="64"/>
      </bottom>
      <diagonal/>
    </border>
    <border>
      <left style="thin">
        <color indexed="64"/>
      </left>
      <right/>
      <top style="medium">
        <color indexed="64"/>
      </top>
      <bottom style="medium">
        <color indexed="64"/>
      </bottom>
      <diagonal/>
    </border>
    <border>
      <left style="thin">
        <color indexed="64"/>
      </left>
      <right/>
      <top/>
      <bottom style="medium">
        <color indexed="64"/>
      </bottom>
      <diagonal/>
    </border>
    <border>
      <left style="thin">
        <color indexed="64"/>
      </left>
      <right style="medium">
        <color indexed="64"/>
      </right>
      <top/>
      <bottom style="double">
        <color indexed="64"/>
      </bottom>
      <diagonal/>
    </border>
    <border>
      <left style="thin">
        <color indexed="64"/>
      </left>
      <right style="thin">
        <color indexed="64"/>
      </right>
      <top style="thin">
        <color indexed="64"/>
      </top>
      <bottom style="double">
        <color indexed="64"/>
      </bottom>
      <diagonal/>
    </border>
    <border>
      <left/>
      <right style="thin">
        <color indexed="64"/>
      </right>
      <top style="double">
        <color indexed="64"/>
      </top>
      <bottom style="thin">
        <color indexed="64"/>
      </bottom>
      <diagonal/>
    </border>
    <border>
      <left style="medium">
        <color indexed="64"/>
      </left>
      <right/>
      <top style="thin">
        <color indexed="64"/>
      </top>
      <bottom style="thin">
        <color indexed="64"/>
      </bottom>
      <diagonal/>
    </border>
    <border>
      <left style="thin">
        <color auto="1"/>
      </left>
      <right/>
      <top style="thin">
        <color indexed="64"/>
      </top>
      <bottom style="thin">
        <color indexed="64"/>
      </bottom>
      <diagonal/>
    </border>
    <border>
      <left/>
      <right style="thin">
        <color indexed="64"/>
      </right>
      <top style="thin">
        <color indexed="64"/>
      </top>
      <bottom style="thin">
        <color indexed="64"/>
      </bottom>
      <diagonal/>
    </border>
    <border>
      <left/>
      <right style="thin">
        <color indexed="64"/>
      </right>
      <top style="medium">
        <color indexed="64"/>
      </top>
      <bottom style="medium">
        <color indexed="64"/>
      </bottom>
      <diagonal/>
    </border>
    <border>
      <left/>
      <right style="thin">
        <color indexed="64"/>
      </right>
      <top/>
      <bottom style="medium">
        <color indexed="64"/>
      </bottom>
      <diagonal/>
    </border>
  </borders>
  <cellStyleXfs count="218">
    <xf numFmtId="0" fontId="0" fillId="0" borderId="0"/>
    <xf numFmtId="0" fontId="31" fillId="0" borderId="0"/>
    <xf numFmtId="0" fontId="36" fillId="0" borderId="0" applyNumberFormat="0" applyFill="0" applyBorder="0" applyAlignment="0" applyProtection="0">
      <alignment vertical="top"/>
      <protection locked="0"/>
    </xf>
    <xf numFmtId="14" fontId="39" fillId="0" borderId="0" applyProtection="0">
      <alignment vertical="center"/>
    </xf>
    <xf numFmtId="6" fontId="40" fillId="0" borderId="0" applyFont="0" applyFill="0" applyBorder="0" applyAlignment="0" applyProtection="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4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4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47" fillId="0" borderId="0"/>
    <xf numFmtId="39" fontId="39" fillId="0" borderId="0"/>
    <xf numFmtId="164" fontId="49" fillId="0" borderId="10">
      <alignment horizontal="centerContinuous"/>
    </xf>
    <xf numFmtId="166" fontId="50" fillId="0" borderId="10"/>
    <xf numFmtId="0" fontId="52" fillId="4" borderId="9" applyNumberFormat="0" applyAlignment="0" applyProtection="0"/>
    <xf numFmtId="0" fontId="28" fillId="0" borderId="0"/>
    <xf numFmtId="0" fontId="31" fillId="0" borderId="0"/>
    <xf numFmtId="0" fontId="27" fillId="0" borderId="0"/>
    <xf numFmtId="0" fontId="60" fillId="0" borderId="0" applyNumberFormat="0" applyFill="0" applyBorder="0" applyAlignment="0" applyProtection="0"/>
    <xf numFmtId="0" fontId="26" fillId="0" borderId="0"/>
    <xf numFmtId="0" fontId="61" fillId="0" borderId="0"/>
    <xf numFmtId="0" fontId="61" fillId="0" borderId="0"/>
    <xf numFmtId="0" fontId="29" fillId="0" borderId="0"/>
    <xf numFmtId="0" fontId="25" fillId="0" borderId="0"/>
    <xf numFmtId="0" fontId="24" fillId="0" borderId="0"/>
    <xf numFmtId="0" fontId="23" fillId="0" borderId="0"/>
    <xf numFmtId="0" fontId="64" fillId="0" borderId="0"/>
    <xf numFmtId="0" fontId="31" fillId="0" borderId="0"/>
    <xf numFmtId="0" fontId="59" fillId="0" borderId="0"/>
    <xf numFmtId="0" fontId="31" fillId="0" borderId="0"/>
    <xf numFmtId="9" fontId="23" fillId="0" borderId="0" applyFont="0" applyFill="0" applyBorder="0" applyAlignment="0" applyProtection="0"/>
    <xf numFmtId="0" fontId="22" fillId="0" borderId="0"/>
    <xf numFmtId="0" fontId="29" fillId="0" borderId="0"/>
    <xf numFmtId="43" fontId="31" fillId="0" borderId="0" applyFont="0" applyFill="0" applyBorder="0" applyAlignment="0" applyProtection="0"/>
    <xf numFmtId="0" fontId="61" fillId="0" borderId="0"/>
    <xf numFmtId="0" fontId="61" fillId="0" borderId="0"/>
    <xf numFmtId="0" fontId="21" fillId="0" borderId="0"/>
    <xf numFmtId="0" fontId="29" fillId="0" borderId="0"/>
    <xf numFmtId="0" fontId="20" fillId="0" borderId="0"/>
    <xf numFmtId="0" fontId="19" fillId="0" borderId="0"/>
    <xf numFmtId="0" fontId="18" fillId="0" borderId="0"/>
    <xf numFmtId="0" fontId="17" fillId="0" borderId="0"/>
    <xf numFmtId="0" fontId="16" fillId="0" borderId="0"/>
    <xf numFmtId="0" fontId="15" fillId="0" borderId="0"/>
    <xf numFmtId="0" fontId="15" fillId="0" borderId="0"/>
    <xf numFmtId="0" fontId="14" fillId="0" borderId="0"/>
    <xf numFmtId="0" fontId="13" fillId="0" borderId="0"/>
    <xf numFmtId="0" fontId="68" fillId="0" borderId="0" applyNumberFormat="0" applyFill="0" applyBorder="0" applyAlignment="0" applyProtection="0"/>
    <xf numFmtId="0" fontId="69" fillId="0" borderId="13" applyNumberFormat="0" applyFill="0" applyAlignment="0" applyProtection="0"/>
    <xf numFmtId="0" fontId="70" fillId="0" borderId="14" applyNumberFormat="0" applyFill="0" applyAlignment="0" applyProtection="0"/>
    <xf numFmtId="0" fontId="71" fillId="0" borderId="15" applyNumberFormat="0" applyFill="0" applyAlignment="0" applyProtection="0"/>
    <xf numFmtId="0" fontId="71" fillId="0" borderId="0" applyNumberFormat="0" applyFill="0" applyBorder="0" applyAlignment="0" applyProtection="0"/>
    <xf numFmtId="0" fontId="72" fillId="8" borderId="0" applyNumberFormat="0" applyBorder="0" applyAlignment="0" applyProtection="0"/>
    <xf numFmtId="0" fontId="73" fillId="9" borderId="0" applyNumberFormat="0" applyBorder="0" applyAlignment="0" applyProtection="0"/>
    <xf numFmtId="0" fontId="74" fillId="10" borderId="0" applyNumberFormat="0" applyBorder="0" applyAlignment="0" applyProtection="0"/>
    <xf numFmtId="0" fontId="75" fillId="11" borderId="16" applyNumberFormat="0" applyAlignment="0" applyProtection="0"/>
    <xf numFmtId="0" fontId="76" fillId="12" borderId="17" applyNumberFormat="0" applyAlignment="0" applyProtection="0"/>
    <xf numFmtId="0" fontId="77" fillId="12" borderId="16" applyNumberFormat="0" applyAlignment="0" applyProtection="0"/>
    <xf numFmtId="0" fontId="78" fillId="0" borderId="18" applyNumberFormat="0" applyFill="0" applyAlignment="0" applyProtection="0"/>
    <xf numFmtId="0" fontId="79" fillId="13" borderId="19" applyNumberFormat="0" applyAlignment="0" applyProtection="0"/>
    <xf numFmtId="0" fontId="66" fillId="0" borderId="0" applyNumberFormat="0" applyFill="0" applyBorder="0" applyAlignment="0" applyProtection="0"/>
    <xf numFmtId="0" fontId="80" fillId="0" borderId="0" applyNumberFormat="0" applyFill="0" applyBorder="0" applyAlignment="0" applyProtection="0"/>
    <xf numFmtId="0" fontId="63" fillId="0" borderId="21" applyNumberFormat="0" applyFill="0" applyAlignment="0" applyProtection="0"/>
    <xf numFmtId="0" fontId="81" fillId="15" borderId="0" applyNumberFormat="0" applyBorder="0" applyAlignment="0" applyProtection="0"/>
    <xf numFmtId="0" fontId="12" fillId="16" borderId="0" applyNumberFormat="0" applyBorder="0" applyAlignment="0" applyProtection="0"/>
    <xf numFmtId="0" fontId="12" fillId="17" borderId="0" applyNumberFormat="0" applyBorder="0" applyAlignment="0" applyProtection="0"/>
    <xf numFmtId="0" fontId="12" fillId="18" borderId="0" applyNumberFormat="0" applyBorder="0" applyAlignment="0" applyProtection="0"/>
    <xf numFmtId="0" fontId="81" fillId="19" borderId="0" applyNumberFormat="0" applyBorder="0" applyAlignment="0" applyProtection="0"/>
    <xf numFmtId="0" fontId="12" fillId="20" borderId="0" applyNumberFormat="0" applyBorder="0" applyAlignment="0" applyProtection="0"/>
    <xf numFmtId="0" fontId="12" fillId="21" borderId="0" applyNumberFormat="0" applyBorder="0" applyAlignment="0" applyProtection="0"/>
    <xf numFmtId="0" fontId="12" fillId="22" borderId="0" applyNumberFormat="0" applyBorder="0" applyAlignment="0" applyProtection="0"/>
    <xf numFmtId="0" fontId="81" fillId="23" borderId="0" applyNumberFormat="0" applyBorder="0" applyAlignment="0" applyProtection="0"/>
    <xf numFmtId="0" fontId="12" fillId="24" borderId="0" applyNumberFormat="0" applyBorder="0" applyAlignment="0" applyProtection="0"/>
    <xf numFmtId="0" fontId="12" fillId="25" borderId="0" applyNumberFormat="0" applyBorder="0" applyAlignment="0" applyProtection="0"/>
    <xf numFmtId="0" fontId="12" fillId="26" borderId="0" applyNumberFormat="0" applyBorder="0" applyAlignment="0" applyProtection="0"/>
    <xf numFmtId="0" fontId="81" fillId="27" borderId="0" applyNumberFormat="0" applyBorder="0" applyAlignment="0" applyProtection="0"/>
    <xf numFmtId="0" fontId="12" fillId="28" borderId="0" applyNumberFormat="0" applyBorder="0" applyAlignment="0" applyProtection="0"/>
    <xf numFmtId="0" fontId="12" fillId="29" borderId="0" applyNumberFormat="0" applyBorder="0" applyAlignment="0" applyProtection="0"/>
    <xf numFmtId="0" fontId="12" fillId="30" borderId="0" applyNumberFormat="0" applyBorder="0" applyAlignment="0" applyProtection="0"/>
    <xf numFmtId="0" fontId="81" fillId="31" borderId="0" applyNumberFormat="0" applyBorder="0" applyAlignment="0" applyProtection="0"/>
    <xf numFmtId="0" fontId="12" fillId="32" borderId="0" applyNumberFormat="0" applyBorder="0" applyAlignment="0" applyProtection="0"/>
    <xf numFmtId="0" fontId="12" fillId="33" borderId="0" applyNumberFormat="0" applyBorder="0" applyAlignment="0" applyProtection="0"/>
    <xf numFmtId="0" fontId="12" fillId="34" borderId="0" applyNumberFormat="0" applyBorder="0" applyAlignment="0" applyProtection="0"/>
    <xf numFmtId="0" fontId="81" fillId="35" borderId="0" applyNumberFormat="0" applyBorder="0" applyAlignment="0" applyProtection="0"/>
    <xf numFmtId="0" fontId="12" fillId="36" borderId="0" applyNumberFormat="0" applyBorder="0" applyAlignment="0" applyProtection="0"/>
    <xf numFmtId="0" fontId="12" fillId="37" borderId="0" applyNumberFormat="0" applyBorder="0" applyAlignment="0" applyProtection="0"/>
    <xf numFmtId="0" fontId="12" fillId="38" borderId="0" applyNumberFormat="0" applyBorder="0" applyAlignment="0" applyProtection="0"/>
    <xf numFmtId="0" fontId="12" fillId="0" borderId="0"/>
    <xf numFmtId="0" fontId="12" fillId="14" borderId="20" applyNumberFormat="0" applyFont="0" applyAlignment="0" applyProtection="0"/>
    <xf numFmtId="0" fontId="11" fillId="0" borderId="0"/>
    <xf numFmtId="0" fontId="31" fillId="0" borderId="0"/>
    <xf numFmtId="0" fontId="31" fillId="0" borderId="0"/>
    <xf numFmtId="0" fontId="11" fillId="0" borderId="0"/>
    <xf numFmtId="0" fontId="10" fillId="0" borderId="0"/>
    <xf numFmtId="164" fontId="67" fillId="0" borderId="0"/>
    <xf numFmtId="0" fontId="9" fillId="0" borderId="0"/>
    <xf numFmtId="0" fontId="8" fillId="0" borderId="0"/>
    <xf numFmtId="0" fontId="7" fillId="0" borderId="0"/>
    <xf numFmtId="0" fontId="6" fillId="0" borderId="0"/>
    <xf numFmtId="164" fontId="6" fillId="0" borderId="0"/>
    <xf numFmtId="164" fontId="6" fillId="0" borderId="0"/>
    <xf numFmtId="164" fontId="6" fillId="0" borderId="0"/>
    <xf numFmtId="164" fontId="29" fillId="0" borderId="0"/>
    <xf numFmtId="0" fontId="31" fillId="0" borderId="0"/>
    <xf numFmtId="0" fontId="90" fillId="0" borderId="0"/>
    <xf numFmtId="0" fontId="5" fillId="0" borderId="0"/>
    <xf numFmtId="0" fontId="92" fillId="0" borderId="0"/>
    <xf numFmtId="0" fontId="4" fillId="0" borderId="0"/>
    <xf numFmtId="0" fontId="93" fillId="0" borderId="0"/>
    <xf numFmtId="0" fontId="94" fillId="0" borderId="0"/>
    <xf numFmtId="9" fontId="4" fillId="0" borderId="0" applyFont="0" applyFill="0" applyBorder="0" applyAlignment="0" applyProtection="0"/>
    <xf numFmtId="0" fontId="3" fillId="0" borderId="0"/>
    <xf numFmtId="0" fontId="2" fillId="0" borderId="0"/>
    <xf numFmtId="0" fontId="1" fillId="0" borderId="0"/>
    <xf numFmtId="0" fontId="97" fillId="0" borderId="0"/>
    <xf numFmtId="43" fontId="1" fillId="0" borderId="0" applyFont="0" applyFill="0" applyBorder="0" applyAlignment="0" applyProtection="0"/>
    <xf numFmtId="0" fontId="99" fillId="0" borderId="0" applyFill="0" applyProtection="0"/>
    <xf numFmtId="0" fontId="36" fillId="0" borderId="0" applyNumberFormat="0" applyFill="0" applyBorder="0" applyAlignment="0" applyProtection="0"/>
    <xf numFmtId="0" fontId="31" fillId="0" borderId="0"/>
    <xf numFmtId="0" fontId="31" fillId="0" borderId="0"/>
    <xf numFmtId="0" fontId="1" fillId="0" borderId="0"/>
    <xf numFmtId="0" fontId="1" fillId="0" borderId="0"/>
    <xf numFmtId="0" fontId="113" fillId="0" borderId="0" applyNumberFormat="0" applyFill="0" applyBorder="0" applyAlignment="0" applyProtection="0"/>
    <xf numFmtId="0" fontId="114" fillId="0" borderId="0"/>
    <xf numFmtId="0" fontId="113" fillId="0" borderId="0" applyNumberFormat="0" applyFill="0" applyBorder="0" applyAlignment="0" applyProtection="0"/>
    <xf numFmtId="0" fontId="113" fillId="0" borderId="0" applyNumberFormat="0" applyBorder="0" applyAlignment="0" applyProtection="0"/>
    <xf numFmtId="0" fontId="31" fillId="0" borderId="0"/>
    <xf numFmtId="9" fontId="1" fillId="0" borderId="0" applyFont="0" applyFill="0" applyBorder="0" applyAlignment="0" applyProtection="0"/>
    <xf numFmtId="0" fontId="61" fillId="0" borderId="0" applyNumberFormat="0" applyFill="0" applyBorder="0" applyAlignment="0" applyProtection="0"/>
    <xf numFmtId="0" fontId="1" fillId="0" borderId="0"/>
    <xf numFmtId="0" fontId="29" fillId="0" borderId="0"/>
    <xf numFmtId="0" fontId="59" fillId="0" borderId="0"/>
    <xf numFmtId="9" fontId="29" fillId="0" borderId="0" applyFont="0" applyFill="0" applyBorder="0" applyAlignment="0" applyProtection="0"/>
    <xf numFmtId="0" fontId="29" fillId="0" borderId="0"/>
    <xf numFmtId="0" fontId="29" fillId="0" borderId="0"/>
    <xf numFmtId="0" fontId="94" fillId="0" borderId="0"/>
    <xf numFmtId="0" fontId="1" fillId="0" borderId="0"/>
    <xf numFmtId="0" fontId="64" fillId="0" borderId="0"/>
    <xf numFmtId="9" fontId="31" fillId="0" borderId="0" applyFont="0" applyFill="0" applyBorder="0" applyAlignment="0" applyProtection="0"/>
    <xf numFmtId="0" fontId="59" fillId="0" borderId="0"/>
    <xf numFmtId="9" fontId="59" fillId="0" borderId="0" applyFont="0" applyFill="0" applyBorder="0" applyAlignment="0" applyProtection="0"/>
    <xf numFmtId="9" fontId="1" fillId="0" borderId="0" applyFont="0" applyFill="0" applyBorder="0" applyAlignment="0" applyProtection="0"/>
    <xf numFmtId="0" fontId="1" fillId="0" borderId="0"/>
    <xf numFmtId="0" fontId="29" fillId="0" borderId="0"/>
    <xf numFmtId="0" fontId="29" fillId="0" borderId="0"/>
    <xf numFmtId="0" fontId="94" fillId="0" borderId="0"/>
    <xf numFmtId="0" fontId="143" fillId="0" borderId="0"/>
    <xf numFmtId="0" fontId="64" fillId="0" borderId="0"/>
    <xf numFmtId="0" fontId="145" fillId="0" borderId="0"/>
  </cellStyleXfs>
  <cellXfs count="721">
    <xf numFmtId="0" fontId="0" fillId="0" borderId="0" xfId="0"/>
    <xf numFmtId="0" fontId="44" fillId="0" borderId="0" xfId="1" applyFont="1"/>
    <xf numFmtId="0" fontId="32" fillId="2" borderId="0" xfId="1" applyFont="1" applyFill="1"/>
    <xf numFmtId="0" fontId="32" fillId="3" borderId="1" xfId="1" applyFont="1" applyFill="1" applyBorder="1"/>
    <xf numFmtId="0" fontId="32" fillId="3" borderId="2" xfId="1" applyFont="1" applyFill="1" applyBorder="1"/>
    <xf numFmtId="0" fontId="32" fillId="3" borderId="3" xfId="1" applyFont="1" applyFill="1" applyBorder="1"/>
    <xf numFmtId="0" fontId="32" fillId="3" borderId="4" xfId="1" applyFont="1" applyFill="1" applyBorder="1"/>
    <xf numFmtId="0" fontId="32" fillId="3" borderId="0" xfId="1" applyFont="1" applyFill="1" applyBorder="1"/>
    <xf numFmtId="0" fontId="32" fillId="3" borderId="5" xfId="1" applyFont="1" applyFill="1" applyBorder="1"/>
    <xf numFmtId="0" fontId="32" fillId="3" borderId="4" xfId="1" applyFont="1" applyFill="1" applyBorder="1" applyAlignment="1">
      <alignment horizontal="centerContinuous"/>
    </xf>
    <xf numFmtId="0" fontId="32" fillId="3" borderId="0" xfId="1" applyFont="1" applyFill="1" applyBorder="1" applyAlignment="1">
      <alignment horizontal="centerContinuous"/>
    </xf>
    <xf numFmtId="0" fontId="32" fillId="3" borderId="4" xfId="1" applyNumberFormat="1" applyFont="1" applyFill="1" applyBorder="1" applyAlignment="1">
      <alignment horizontal="left" vertical="top" wrapText="1"/>
    </xf>
    <xf numFmtId="0" fontId="32" fillId="3" borderId="0" xfId="1" applyNumberFormat="1" applyFont="1" applyFill="1" applyBorder="1" applyAlignment="1">
      <alignment horizontal="left" vertical="top" wrapText="1"/>
    </xf>
    <xf numFmtId="0" fontId="32" fillId="3" borderId="5" xfId="1" applyNumberFormat="1" applyFont="1" applyFill="1" applyBorder="1" applyAlignment="1">
      <alignment horizontal="left" vertical="top" wrapText="1"/>
    </xf>
    <xf numFmtId="0" fontId="32" fillId="3" borderId="4" xfId="1" applyFont="1" applyFill="1" applyBorder="1" applyAlignment="1">
      <alignment horizontal="left"/>
    </xf>
    <xf numFmtId="0" fontId="32" fillId="3" borderId="0" xfId="1" applyFont="1" applyFill="1" applyBorder="1" applyAlignment="1">
      <alignment horizontal="left"/>
    </xf>
    <xf numFmtId="0" fontId="38" fillId="3" borderId="0" xfId="2" applyFont="1" applyFill="1" applyBorder="1" applyAlignment="1" applyProtection="1"/>
    <xf numFmtId="0" fontId="38" fillId="3" borderId="5" xfId="2" applyFont="1" applyFill="1" applyBorder="1" applyAlignment="1" applyProtection="1"/>
    <xf numFmtId="0" fontId="38" fillId="3" borderId="4" xfId="2" applyFont="1" applyFill="1" applyBorder="1" applyAlignment="1" applyProtection="1">
      <alignment horizontal="left"/>
    </xf>
    <xf numFmtId="0" fontId="38" fillId="3" borderId="0" xfId="2" applyFont="1" applyFill="1" applyBorder="1" applyAlignment="1" applyProtection="1">
      <alignment horizontal="left"/>
    </xf>
    <xf numFmtId="0" fontId="38" fillId="3" borderId="5" xfId="2" applyFont="1" applyFill="1" applyBorder="1" applyAlignment="1" applyProtection="1">
      <alignment horizontal="left"/>
    </xf>
    <xf numFmtId="0" fontId="32" fillId="3" borderId="6" xfId="1" applyFont="1" applyFill="1" applyBorder="1"/>
    <xf numFmtId="0" fontId="32" fillId="3" borderId="7" xfId="1" applyFont="1" applyFill="1" applyBorder="1"/>
    <xf numFmtId="0" fontId="32" fillId="3" borderId="8" xfId="1" applyFont="1" applyFill="1" applyBorder="1"/>
    <xf numFmtId="0" fontId="32" fillId="2" borderId="0" xfId="1" applyFont="1" applyFill="1" applyAlignment="1">
      <alignment vertical="top"/>
    </xf>
    <xf numFmtId="0" fontId="32" fillId="3" borderId="1" xfId="1" applyFont="1" applyFill="1" applyBorder="1" applyAlignment="1">
      <alignment vertical="top"/>
    </xf>
    <xf numFmtId="0" fontId="32" fillId="3" borderId="2" xfId="1" applyFont="1" applyFill="1" applyBorder="1" applyAlignment="1">
      <alignment vertical="top"/>
    </xf>
    <xf numFmtId="0" fontId="32" fillId="3" borderId="3" xfId="1" applyFont="1" applyFill="1" applyBorder="1" applyAlignment="1">
      <alignment vertical="top"/>
    </xf>
    <xf numFmtId="0" fontId="32" fillId="3" borderId="4" xfId="1" applyFont="1" applyFill="1" applyBorder="1" applyAlignment="1">
      <alignment vertical="top"/>
    </xf>
    <xf numFmtId="0" fontId="32" fillId="3" borderId="0" xfId="1" applyFont="1" applyFill="1" applyBorder="1" applyAlignment="1">
      <alignment vertical="top"/>
    </xf>
    <xf numFmtId="0" fontId="32" fillId="3" borderId="4" xfId="1" applyFont="1" applyFill="1" applyBorder="1" applyAlignment="1">
      <alignment horizontal="centerContinuous" vertical="top"/>
    </xf>
    <xf numFmtId="0" fontId="32" fillId="3" borderId="0" xfId="1" applyFont="1" applyFill="1" applyBorder="1" applyAlignment="1">
      <alignment horizontal="centerContinuous" vertical="top"/>
    </xf>
    <xf numFmtId="0" fontId="33" fillId="3" borderId="4" xfId="1" applyFont="1" applyFill="1" applyBorder="1" applyAlignment="1">
      <alignment vertical="top"/>
    </xf>
    <xf numFmtId="0" fontId="33" fillId="3" borderId="0" xfId="1" applyFont="1" applyFill="1" applyBorder="1" applyAlignment="1">
      <alignment vertical="top"/>
    </xf>
    <xf numFmtId="0" fontId="38" fillId="3" borderId="4" xfId="2" applyFont="1" applyFill="1" applyBorder="1" applyAlignment="1" applyProtection="1">
      <alignment vertical="top" wrapText="1"/>
    </xf>
    <xf numFmtId="0" fontId="38" fillId="3" borderId="4" xfId="2" applyFont="1" applyFill="1" applyBorder="1" applyAlignment="1" applyProtection="1">
      <alignment vertical="top"/>
    </xf>
    <xf numFmtId="0" fontId="32" fillId="3" borderId="4" xfId="1" applyFont="1" applyFill="1" applyBorder="1" applyAlignment="1">
      <alignment horizontal="center" vertical="top"/>
    </xf>
    <xf numFmtId="0" fontId="32" fillId="3" borderId="0" xfId="1" applyFont="1" applyFill="1" applyBorder="1" applyAlignment="1">
      <alignment horizontal="center" vertical="top"/>
    </xf>
    <xf numFmtId="0" fontId="33" fillId="3" borderId="12" xfId="1" applyFont="1" applyFill="1" applyBorder="1" applyAlignment="1">
      <alignment vertical="top"/>
    </xf>
    <xf numFmtId="0" fontId="32" fillId="3" borderId="12" xfId="1" applyFont="1" applyFill="1" applyBorder="1" applyAlignment="1">
      <alignment vertical="top"/>
    </xf>
    <xf numFmtId="0" fontId="32" fillId="3" borderId="12" xfId="1" applyFont="1" applyFill="1" applyBorder="1" applyAlignment="1">
      <alignment horizontal="centerContinuous" vertical="top"/>
    </xf>
    <xf numFmtId="0" fontId="32" fillId="3" borderId="12" xfId="1" applyFont="1" applyFill="1" applyBorder="1" applyAlignment="1">
      <alignment horizontal="center" vertical="top"/>
    </xf>
    <xf numFmtId="0" fontId="0" fillId="3" borderId="0" xfId="0" applyFill="1" applyBorder="1" applyAlignment="1"/>
    <xf numFmtId="0" fontId="0" fillId="3" borderId="12" xfId="0" applyFill="1" applyBorder="1" applyAlignment="1"/>
    <xf numFmtId="0" fontId="38" fillId="3" borderId="4" xfId="2" applyFont="1" applyFill="1" applyBorder="1" applyAlignment="1" applyProtection="1">
      <alignment horizontal="left" vertical="top" wrapText="1"/>
    </xf>
    <xf numFmtId="0" fontId="0" fillId="3" borderId="0" xfId="0" applyFill="1" applyBorder="1"/>
    <xf numFmtId="0" fontId="0" fillId="3" borderId="12" xfId="0" applyFill="1" applyBorder="1"/>
    <xf numFmtId="0" fontId="38" fillId="3" borderId="6" xfId="2" applyFont="1" applyFill="1" applyBorder="1" applyAlignment="1" applyProtection="1">
      <alignment horizontal="left" vertical="top" wrapText="1"/>
    </xf>
    <xf numFmtId="0" fontId="38" fillId="3" borderId="7" xfId="2" applyFont="1" applyFill="1" applyBorder="1" applyAlignment="1" applyProtection="1">
      <alignment horizontal="left" vertical="top" wrapText="1"/>
    </xf>
    <xf numFmtId="0" fontId="38" fillId="3" borderId="8" xfId="2" applyFont="1" applyFill="1" applyBorder="1" applyAlignment="1" applyProtection="1">
      <alignment horizontal="left" vertical="top" wrapText="1"/>
    </xf>
    <xf numFmtId="0" fontId="38" fillId="3" borderId="4" xfId="2" applyFont="1" applyFill="1" applyBorder="1" applyAlignment="1" applyProtection="1">
      <alignment horizontal="left" vertical="top" wrapText="1"/>
    </xf>
    <xf numFmtId="0" fontId="38" fillId="3" borderId="0" xfId="2" applyFont="1" applyFill="1" applyBorder="1" applyAlignment="1" applyProtection="1">
      <alignment horizontal="left" vertical="top" wrapText="1"/>
    </xf>
    <xf numFmtId="0" fontId="38" fillId="3" borderId="12" xfId="2" applyFont="1" applyFill="1" applyBorder="1" applyAlignment="1" applyProtection="1">
      <alignment horizontal="left" vertical="top" wrapText="1"/>
    </xf>
    <xf numFmtId="0" fontId="44" fillId="39" borderId="0" xfId="1" applyFont="1" applyFill="1" applyAlignment="1">
      <alignment horizontal="left" indent="2"/>
    </xf>
    <xf numFmtId="0" fontId="31" fillId="0" borderId="0" xfId="1"/>
    <xf numFmtId="0" fontId="31" fillId="0" borderId="0" xfId="85"/>
    <xf numFmtId="0" fontId="31" fillId="7" borderId="0" xfId="85" applyFill="1"/>
    <xf numFmtId="0" fontId="31" fillId="5" borderId="0" xfId="85" applyFill="1"/>
    <xf numFmtId="0" fontId="0" fillId="5" borderId="0" xfId="0" applyFill="1" applyBorder="1"/>
    <xf numFmtId="0" fontId="30" fillId="7" borderId="0" xfId="0" applyFont="1" applyFill="1"/>
    <xf numFmtId="0" fontId="0" fillId="7" borderId="0" xfId="0" applyFill="1"/>
    <xf numFmtId="165" fontId="0" fillId="7" borderId="0" xfId="0" applyNumberFormat="1" applyFill="1"/>
    <xf numFmtId="0" fontId="0" fillId="7" borderId="0" xfId="0" applyFill="1" applyAlignment="1">
      <alignment wrapText="1"/>
    </xf>
    <xf numFmtId="0" fontId="0" fillId="5" borderId="0" xfId="0" applyFill="1"/>
    <xf numFmtId="2" fontId="0" fillId="7" borderId="0" xfId="0" applyNumberFormat="1" applyFill="1"/>
    <xf numFmtId="0" fontId="0" fillId="7" borderId="0" xfId="0" applyFill="1" applyBorder="1"/>
    <xf numFmtId="0" fontId="42" fillId="7" borderId="0" xfId="85" applyFont="1" applyFill="1"/>
    <xf numFmtId="0" fontId="44" fillId="5" borderId="0" xfId="1" applyFont="1" applyFill="1"/>
    <xf numFmtId="0" fontId="101" fillId="0" borderId="0" xfId="1" applyFont="1"/>
    <xf numFmtId="0" fontId="44" fillId="0" borderId="0" xfId="1" quotePrefix="1" applyFont="1"/>
    <xf numFmtId="0" fontId="44" fillId="0" borderId="0" xfId="1" applyFont="1" applyAlignment="1">
      <alignment horizontal="right"/>
    </xf>
    <xf numFmtId="0" fontId="44" fillId="0" borderId="11" xfId="1" quotePrefix="1" applyFont="1" applyBorder="1"/>
    <xf numFmtId="1" fontId="44" fillId="0" borderId="11" xfId="1" applyNumberFormat="1" applyFont="1" applyBorder="1" applyAlignment="1">
      <alignment horizontal="right" wrapText="1"/>
    </xf>
    <xf numFmtId="1" fontId="44" fillId="5" borderId="11" xfId="1" applyNumberFormat="1" applyFont="1" applyFill="1" applyBorder="1" applyAlignment="1">
      <alignment horizontal="right" wrapText="1"/>
    </xf>
    <xf numFmtId="1" fontId="44" fillId="39" borderId="11" xfId="1" applyNumberFormat="1" applyFont="1" applyFill="1" applyBorder="1" applyAlignment="1">
      <alignment horizontal="right" wrapText="1"/>
    </xf>
    <xf numFmtId="165" fontId="44" fillId="0" borderId="0" xfId="1" applyNumberFormat="1" applyFont="1" applyAlignment="1">
      <alignment horizontal="center"/>
    </xf>
    <xf numFmtId="165" fontId="44" fillId="5" borderId="0" xfId="1" applyNumberFormat="1" applyFont="1" applyFill="1" applyAlignment="1">
      <alignment horizontal="center"/>
    </xf>
    <xf numFmtId="165" fontId="44" fillId="39" borderId="0" xfId="1" applyNumberFormat="1" applyFont="1" applyFill="1" applyAlignment="1">
      <alignment horizontal="center"/>
    </xf>
    <xf numFmtId="165" fontId="44" fillId="0" borderId="0" xfId="1" applyNumberFormat="1" applyFont="1"/>
    <xf numFmtId="0" fontId="102" fillId="0" borderId="0" xfId="1" applyFont="1"/>
    <xf numFmtId="165" fontId="102" fillId="0" borderId="0" xfId="1" applyNumberFormat="1" applyFont="1" applyAlignment="1">
      <alignment horizontal="right"/>
    </xf>
    <xf numFmtId="165" fontId="102" fillId="5" borderId="0" xfId="1" applyNumberFormat="1" applyFont="1" applyFill="1" applyAlignment="1">
      <alignment horizontal="right"/>
    </xf>
    <xf numFmtId="165" fontId="102" fillId="39" borderId="0" xfId="1" applyNumberFormat="1" applyFont="1" applyFill="1" applyAlignment="1">
      <alignment horizontal="right"/>
    </xf>
    <xf numFmtId="165" fontId="44" fillId="0" borderId="0" xfId="1" applyNumberFormat="1" applyFont="1" applyAlignment="1">
      <alignment horizontal="right"/>
    </xf>
    <xf numFmtId="0" fontId="102" fillId="0" borderId="0" xfId="1" applyFont="1" applyAlignment="1">
      <alignment horizontal="left"/>
    </xf>
    <xf numFmtId="165" fontId="102" fillId="5" borderId="0" xfId="1" applyNumberFormat="1" applyFont="1" applyFill="1"/>
    <xf numFmtId="165" fontId="44" fillId="5" borderId="0" xfId="1" applyNumberFormat="1" applyFont="1" applyFill="1" applyAlignment="1">
      <alignment horizontal="right"/>
    </xf>
    <xf numFmtId="165" fontId="44" fillId="39" borderId="0" xfId="1" applyNumberFormat="1" applyFont="1" applyFill="1" applyAlignment="1">
      <alignment horizontal="right"/>
    </xf>
    <xf numFmtId="0" fontId="44" fillId="5" borderId="0" xfId="1" applyFont="1" applyFill="1" applyAlignment="1">
      <alignment horizontal="left" indent="2"/>
    </xf>
    <xf numFmtId="165" fontId="44" fillId="5" borderId="0" xfId="1" applyNumberFormat="1" applyFont="1" applyFill="1"/>
    <xf numFmtId="0" fontId="44" fillId="0" borderId="0" xfId="1" applyFont="1" applyAlignment="1">
      <alignment horizontal="left" indent="3"/>
    </xf>
    <xf numFmtId="0" fontId="102" fillId="5" borderId="0" xfId="1" applyFont="1" applyFill="1" applyAlignment="1">
      <alignment horizontal="left"/>
    </xf>
    <xf numFmtId="0" fontId="44" fillId="5" borderId="0" xfId="1" applyFont="1" applyFill="1" applyAlignment="1">
      <alignment horizontal="left"/>
    </xf>
    <xf numFmtId="0" fontId="44" fillId="5" borderId="0" xfId="1" applyFont="1" applyFill="1" applyAlignment="1">
      <alignment horizontal="left" wrapText="1" indent="1"/>
    </xf>
    <xf numFmtId="0" fontId="44" fillId="5" borderId="0" xfId="1" applyFont="1" applyFill="1" applyAlignment="1">
      <alignment horizontal="left" indent="1"/>
    </xf>
    <xf numFmtId="165" fontId="103" fillId="5" borderId="0" xfId="1" applyNumberFormat="1" applyFont="1" applyFill="1"/>
    <xf numFmtId="0" fontId="44" fillId="5" borderId="0" xfId="1" applyFont="1" applyFill="1" applyAlignment="1">
      <alignment horizontal="left" vertical="center" indent="2"/>
    </xf>
    <xf numFmtId="0" fontId="44" fillId="0" borderId="0" xfId="1" applyFont="1" applyAlignment="1">
      <alignment horizontal="left" indent="1"/>
    </xf>
    <xf numFmtId="0" fontId="102" fillId="5" borderId="0" xfId="1" applyFont="1" applyFill="1"/>
    <xf numFmtId="0" fontId="44" fillId="0" borderId="0" xfId="1" applyFont="1" applyAlignment="1">
      <alignment horizontal="left" wrapText="1"/>
    </xf>
    <xf numFmtId="0" fontId="44" fillId="5" borderId="0" xfId="1" applyFont="1" applyFill="1" applyAlignment="1">
      <alignment vertical="top" wrapText="1"/>
    </xf>
    <xf numFmtId="0" fontId="42" fillId="0" borderId="0" xfId="1" applyFont="1" applyAlignment="1">
      <alignment vertical="top"/>
    </xf>
    <xf numFmtId="0" fontId="46" fillId="5" borderId="0" xfId="1" applyFont="1" applyFill="1" applyAlignment="1">
      <alignment vertical="top"/>
    </xf>
    <xf numFmtId="0" fontId="46" fillId="5" borderId="11" xfId="1" applyFont="1" applyFill="1" applyBorder="1" applyAlignment="1">
      <alignment vertical="top"/>
    </xf>
    <xf numFmtId="0" fontId="44" fillId="0" borderId="0" xfId="1" quotePrefix="1" applyFont="1" applyAlignment="1">
      <alignment vertical="top"/>
    </xf>
    <xf numFmtId="0" fontId="44" fillId="0" borderId="0" xfId="1" applyFont="1" applyAlignment="1">
      <alignment vertical="top"/>
    </xf>
    <xf numFmtId="0" fontId="44" fillId="0" borderId="0" xfId="1" applyFont="1" applyAlignment="1">
      <alignment horizontal="right" vertical="top"/>
    </xf>
    <xf numFmtId="0" fontId="44" fillId="5" borderId="0" xfId="1" applyFont="1" applyFill="1" applyAlignment="1">
      <alignment vertical="top"/>
    </xf>
    <xf numFmtId="0" fontId="44" fillId="0" borderId="11" xfId="1" quotePrefix="1" applyFont="1" applyBorder="1" applyAlignment="1">
      <alignment vertical="top"/>
    </xf>
    <xf numFmtId="1" fontId="44" fillId="0" borderId="11" xfId="1" applyNumberFormat="1" applyFont="1" applyBorder="1" applyAlignment="1">
      <alignment horizontal="right" vertical="top"/>
    </xf>
    <xf numFmtId="1" fontId="44" fillId="5" borderId="11" xfId="1" applyNumberFormat="1" applyFont="1" applyFill="1" applyBorder="1" applyAlignment="1">
      <alignment horizontal="right" vertical="top"/>
    </xf>
    <xf numFmtId="1" fontId="44" fillId="39" borderId="11" xfId="1" applyNumberFormat="1" applyFont="1" applyFill="1" applyBorder="1" applyAlignment="1">
      <alignment horizontal="right" vertical="top"/>
    </xf>
    <xf numFmtId="165" fontId="44" fillId="0" borderId="0" xfId="1" applyNumberFormat="1" applyFont="1" applyAlignment="1">
      <alignment horizontal="center" vertical="top"/>
    </xf>
    <xf numFmtId="165" fontId="44" fillId="5" borderId="0" xfId="1" applyNumberFormat="1" applyFont="1" applyFill="1" applyAlignment="1">
      <alignment horizontal="center" vertical="top"/>
    </xf>
    <xf numFmtId="165" fontId="44" fillId="39" borderId="0" xfId="1" applyNumberFormat="1" applyFont="1" applyFill="1" applyAlignment="1">
      <alignment horizontal="center" vertical="top"/>
    </xf>
    <xf numFmtId="0" fontId="102" fillId="0" borderId="0" xfId="1" applyFont="1" applyAlignment="1">
      <alignment vertical="top"/>
    </xf>
    <xf numFmtId="165" fontId="102" fillId="0" borderId="0" xfId="1" applyNumberFormat="1" applyFont="1" applyAlignment="1">
      <alignment horizontal="right" vertical="top"/>
    </xf>
    <xf numFmtId="165" fontId="102" fillId="5" borderId="0" xfId="1" applyNumberFormat="1" applyFont="1" applyFill="1" applyAlignment="1">
      <alignment horizontal="right" vertical="top"/>
    </xf>
    <xf numFmtId="165" fontId="102" fillId="39" borderId="0" xfId="1" applyNumberFormat="1" applyFont="1" applyFill="1" applyAlignment="1">
      <alignment horizontal="right" vertical="top"/>
    </xf>
    <xf numFmtId="0" fontId="44" fillId="5" borderId="0" xfId="1" applyFont="1" applyFill="1" applyAlignment="1">
      <alignment horizontal="left" vertical="top"/>
    </xf>
    <xf numFmtId="0" fontId="102" fillId="0" borderId="0" xfId="1" applyFont="1" applyAlignment="1">
      <alignment horizontal="left" vertical="top"/>
    </xf>
    <xf numFmtId="0" fontId="44" fillId="0" borderId="0" xfId="1" applyFont="1" applyAlignment="1">
      <alignment horizontal="left" vertical="top"/>
    </xf>
    <xf numFmtId="165" fontId="44" fillId="0" borderId="0" xfId="1" applyNumberFormat="1" applyFont="1" applyAlignment="1">
      <alignment horizontal="right" vertical="top"/>
    </xf>
    <xf numFmtId="165" fontId="44" fillId="5" borderId="0" xfId="1" applyNumberFormat="1" applyFont="1" applyFill="1" applyAlignment="1">
      <alignment horizontal="right" vertical="top"/>
    </xf>
    <xf numFmtId="165" fontId="44" fillId="39" borderId="0" xfId="1" applyNumberFormat="1" applyFont="1" applyFill="1" applyAlignment="1">
      <alignment horizontal="right" vertical="top"/>
    </xf>
    <xf numFmtId="0" fontId="44" fillId="0" borderId="0" xfId="1" applyFont="1" applyAlignment="1">
      <alignment horizontal="left" vertical="top" indent="1"/>
    </xf>
    <xf numFmtId="0" fontId="44" fillId="5" borderId="0" xfId="1" applyFont="1" applyFill="1" applyAlignment="1">
      <alignment horizontal="left" vertical="top" indent="1"/>
    </xf>
    <xf numFmtId="0" fontId="44" fillId="5" borderId="0" xfId="1" applyFont="1" applyFill="1" applyAlignment="1">
      <alignment horizontal="left" vertical="top" indent="2"/>
    </xf>
    <xf numFmtId="0" fontId="102" fillId="5" borderId="0" xfId="1" applyFont="1" applyFill="1" applyAlignment="1">
      <alignment horizontal="left" vertical="top"/>
    </xf>
    <xf numFmtId="0" fontId="102" fillId="5" borderId="0" xfId="1" applyFont="1" applyFill="1" applyAlignment="1">
      <alignment vertical="top"/>
    </xf>
    <xf numFmtId="0" fontId="31" fillId="7" borderId="0" xfId="0" applyFont="1" applyFill="1"/>
    <xf numFmtId="0" fontId="42" fillId="7" borderId="0" xfId="0" applyFont="1" applyFill="1"/>
    <xf numFmtId="164" fontId="29" fillId="5" borderId="0" xfId="163" applyFont="1" applyFill="1"/>
    <xf numFmtId="164" fontId="29" fillId="5" borderId="0" xfId="163" applyFont="1" applyFill="1" applyAlignment="1">
      <alignment vertical="top"/>
    </xf>
    <xf numFmtId="164" fontId="85" fillId="5" borderId="22" xfId="163" applyFont="1" applyFill="1" applyBorder="1"/>
    <xf numFmtId="164" fontId="31" fillId="5" borderId="22" xfId="163" applyFont="1" applyFill="1" applyBorder="1" applyAlignment="1">
      <alignment horizontal="center" vertical="center" wrapText="1"/>
    </xf>
    <xf numFmtId="164" fontId="44" fillId="5" borderId="0" xfId="163" applyFont="1" applyFill="1"/>
    <xf numFmtId="165" fontId="44" fillId="5" borderId="0" xfId="163" applyNumberFormat="1" applyFont="1" applyFill="1" applyAlignment="1">
      <alignment horizontal="right" indent="3"/>
    </xf>
    <xf numFmtId="165" fontId="44" fillId="5" borderId="0" xfId="163" applyNumberFormat="1" applyFont="1" applyFill="1" applyAlignment="1">
      <alignment horizontal="right" indent="4"/>
    </xf>
    <xf numFmtId="164" fontId="44" fillId="39" borderId="0" xfId="163" applyFont="1" applyFill="1" applyAlignment="1">
      <alignment horizontal="left" indent="1"/>
    </xf>
    <xf numFmtId="165" fontId="44" fillId="39" borderId="0" xfId="163" applyNumberFormat="1" applyFont="1" applyFill="1" applyAlignment="1">
      <alignment horizontal="right" indent="3"/>
    </xf>
    <xf numFmtId="165" fontId="29" fillId="5" borderId="0" xfId="163" applyNumberFormat="1" applyFont="1" applyFill="1"/>
    <xf numFmtId="164" fontId="44" fillId="39" borderId="11" xfId="163" applyFont="1" applyFill="1" applyBorder="1" applyAlignment="1">
      <alignment horizontal="left" indent="1"/>
    </xf>
    <xf numFmtId="165" fontId="44" fillId="39" borderId="11" xfId="163" applyNumberFormat="1" applyFont="1" applyFill="1" applyBorder="1" applyAlignment="1">
      <alignment horizontal="right" indent="3"/>
    </xf>
    <xf numFmtId="164" fontId="29" fillId="5" borderId="0" xfId="163" applyFont="1" applyFill="1" applyAlignment="1">
      <alignment horizontal="center"/>
    </xf>
    <xf numFmtId="164" fontId="43" fillId="5" borderId="0" xfId="163" applyFont="1" applyFill="1" applyAlignment="1">
      <alignment horizontal="left" vertical="center"/>
    </xf>
    <xf numFmtId="164" fontId="110" fillId="5" borderId="0" xfId="163" applyFont="1" applyFill="1"/>
    <xf numFmtId="164" fontId="46" fillId="5" borderId="11" xfId="163" applyFont="1" applyFill="1" applyBorder="1" applyAlignment="1">
      <alignment horizontal="left" vertical="top"/>
    </xf>
    <xf numFmtId="164" fontId="42" fillId="5" borderId="22" xfId="163" applyFont="1" applyFill="1" applyBorder="1"/>
    <xf numFmtId="165" fontId="108" fillId="5" borderId="0" xfId="163" applyNumberFormat="1" applyFont="1" applyFill="1" applyAlignment="1">
      <alignment horizontal="right" indent="3"/>
    </xf>
    <xf numFmtId="164" fontId="30" fillId="5" borderId="0" xfId="163" applyFont="1" applyFill="1"/>
    <xf numFmtId="164" fontId="44" fillId="5" borderId="0" xfId="163" applyFont="1" applyFill="1" applyAlignment="1">
      <alignment horizontal="left" indent="3"/>
    </xf>
    <xf numFmtId="164" fontId="44" fillId="0" borderId="11" xfId="163" applyFont="1" applyBorder="1" applyAlignment="1">
      <alignment horizontal="left" indent="1"/>
    </xf>
    <xf numFmtId="165" fontId="44" fillId="0" borderId="11" xfId="163" applyNumberFormat="1" applyFont="1" applyBorder="1" applyAlignment="1">
      <alignment horizontal="right" indent="3"/>
    </xf>
    <xf numFmtId="0" fontId="29" fillId="0" borderId="0" xfId="172" applyFont="1" applyAlignment="1">
      <alignment horizontal="left"/>
    </xf>
    <xf numFmtId="0" fontId="1" fillId="0" borderId="0" xfId="190"/>
    <xf numFmtId="167" fontId="1" fillId="7" borderId="0" xfId="190" applyNumberFormat="1" applyFill="1"/>
    <xf numFmtId="165" fontId="1" fillId="7" borderId="0" xfId="190" applyNumberFormat="1" applyFill="1"/>
    <xf numFmtId="0" fontId="63" fillId="7" borderId="0" xfId="190" applyFont="1" applyFill="1"/>
    <xf numFmtId="0" fontId="1" fillId="7" borderId="0" xfId="190" applyFill="1"/>
    <xf numFmtId="165" fontId="31" fillId="7" borderId="0" xfId="0" applyNumberFormat="1" applyFont="1" applyFill="1"/>
    <xf numFmtId="1" fontId="0" fillId="7" borderId="0" xfId="0" applyNumberFormat="1" applyFill="1"/>
    <xf numFmtId="165" fontId="31" fillId="7" borderId="0" xfId="85" applyNumberFormat="1" applyFill="1"/>
    <xf numFmtId="0" fontId="1" fillId="5" borderId="0" xfId="190" applyFill="1"/>
    <xf numFmtId="0" fontId="38" fillId="3" borderId="4" xfId="2" applyFont="1" applyFill="1" applyBorder="1" applyAlignment="1" applyProtection="1">
      <alignment horizontal="left" vertical="top" wrapText="1"/>
    </xf>
    <xf numFmtId="0" fontId="38" fillId="3" borderId="0" xfId="2" applyFont="1" applyFill="1" applyBorder="1" applyAlignment="1" applyProtection="1">
      <alignment horizontal="left" vertical="top" wrapText="1"/>
    </xf>
    <xf numFmtId="0" fontId="38" fillId="3" borderId="12" xfId="2" applyFont="1" applyFill="1" applyBorder="1" applyAlignment="1" applyProtection="1">
      <alignment horizontal="left" vertical="top" wrapText="1"/>
    </xf>
    <xf numFmtId="165" fontId="1" fillId="0" borderId="0" xfId="190" applyNumberFormat="1"/>
    <xf numFmtId="0" fontId="63" fillId="0" borderId="0" xfId="190" applyFont="1"/>
    <xf numFmtId="0" fontId="1" fillId="7" borderId="0" xfId="190" applyFill="1" applyAlignment="1">
      <alignment wrapText="1"/>
    </xf>
    <xf numFmtId="2" fontId="1" fillId="0" borderId="0" xfId="190" applyNumberFormat="1"/>
    <xf numFmtId="2" fontId="1" fillId="7" borderId="0" xfId="190" applyNumberFormat="1" applyFill="1"/>
    <xf numFmtId="0" fontId="1" fillId="0" borderId="0" xfId="198"/>
    <xf numFmtId="0" fontId="1" fillId="7" borderId="0" xfId="198" applyFill="1"/>
    <xf numFmtId="0" fontId="0" fillId="7" borderId="0" xfId="0" applyFont="1" applyFill="1"/>
    <xf numFmtId="0" fontId="0" fillId="0" borderId="0" xfId="0" applyAlignment="1">
      <alignment wrapText="1"/>
    </xf>
    <xf numFmtId="1" fontId="0" fillId="0" borderId="0" xfId="0" applyNumberFormat="1"/>
    <xf numFmtId="165" fontId="0" fillId="0" borderId="0" xfId="0" applyNumberFormat="1"/>
    <xf numFmtId="0" fontId="115" fillId="5" borderId="0" xfId="0" applyFont="1" applyFill="1" applyAlignment="1">
      <alignment wrapText="1"/>
    </xf>
    <xf numFmtId="0" fontId="116" fillId="5" borderId="0" xfId="0" applyFont="1" applyFill="1"/>
    <xf numFmtId="165" fontId="98" fillId="0" borderId="0" xfId="199" applyNumberFormat="1" applyFont="1"/>
    <xf numFmtId="165" fontId="1" fillId="5" borderId="0" xfId="190" applyNumberFormat="1" applyFill="1"/>
    <xf numFmtId="0" fontId="30" fillId="0" borderId="0" xfId="0" applyFont="1"/>
    <xf numFmtId="0" fontId="0" fillId="0" borderId="0" xfId="0" applyBorder="1"/>
    <xf numFmtId="165" fontId="0" fillId="0" borderId="0" xfId="0" applyNumberFormat="1" applyBorder="1"/>
    <xf numFmtId="167" fontId="31" fillId="7" borderId="0" xfId="85" applyNumberFormat="1" applyFill="1"/>
    <xf numFmtId="0" fontId="0" fillId="0" borderId="0" xfId="0" applyFill="1"/>
    <xf numFmtId="167" fontId="0" fillId="7" borderId="0" xfId="0" applyNumberFormat="1" applyFont="1" applyFill="1"/>
    <xf numFmtId="1" fontId="0" fillId="7" borderId="0" xfId="0" applyNumberFormat="1" applyFont="1" applyFill="1"/>
    <xf numFmtId="0" fontId="31" fillId="0" borderId="0" xfId="0" applyFont="1" applyFill="1"/>
    <xf numFmtId="0" fontId="31" fillId="0" borderId="0" xfId="0" applyFont="1" applyFill="1" applyBorder="1"/>
    <xf numFmtId="0" fontId="59" fillId="0" borderId="0" xfId="200" applyFont="1" applyFill="1" applyBorder="1"/>
    <xf numFmtId="1" fontId="31" fillId="0" borderId="0" xfId="0" applyNumberFormat="1" applyFont="1" applyFill="1" applyBorder="1"/>
    <xf numFmtId="0" fontId="31" fillId="7" borderId="27" xfId="0" applyFont="1" applyFill="1" applyBorder="1"/>
    <xf numFmtId="0" fontId="31" fillId="7" borderId="23" xfId="0" applyFont="1" applyFill="1" applyBorder="1"/>
    <xf numFmtId="0" fontId="59" fillId="7" borderId="28" xfId="200" applyFont="1" applyFill="1" applyBorder="1"/>
    <xf numFmtId="0" fontId="31" fillId="7" borderId="29" xfId="0" applyFont="1" applyFill="1" applyBorder="1"/>
    <xf numFmtId="0" fontId="31" fillId="7" borderId="30" xfId="0" applyFont="1" applyFill="1" applyBorder="1"/>
    <xf numFmtId="2" fontId="31" fillId="7" borderId="0" xfId="0" applyNumberFormat="1" applyFont="1" applyFill="1"/>
    <xf numFmtId="0" fontId="31" fillId="7" borderId="0" xfId="0" quotePrefix="1" applyFont="1" applyFill="1"/>
    <xf numFmtId="0" fontId="31" fillId="7" borderId="31" xfId="0" applyFont="1" applyFill="1" applyBorder="1"/>
    <xf numFmtId="0" fontId="31" fillId="7" borderId="11" xfId="0" applyFont="1" applyFill="1" applyBorder="1"/>
    <xf numFmtId="1" fontId="31" fillId="7" borderId="30" xfId="0" applyNumberFormat="1" applyFont="1" applyFill="1" applyBorder="1"/>
    <xf numFmtId="0" fontId="31" fillId="7" borderId="22" xfId="0" applyFont="1" applyFill="1" applyBorder="1"/>
    <xf numFmtId="0" fontId="59" fillId="7" borderId="30" xfId="200" applyFont="1" applyFill="1" applyBorder="1"/>
    <xf numFmtId="0" fontId="31" fillId="7" borderId="32" xfId="0" applyFont="1" applyFill="1" applyBorder="1"/>
    <xf numFmtId="0" fontId="59" fillId="5" borderId="0" xfId="200" applyFill="1" applyBorder="1"/>
    <xf numFmtId="0" fontId="0" fillId="7" borderId="27" xfId="0" applyFill="1" applyBorder="1"/>
    <xf numFmtId="0" fontId="0" fillId="7" borderId="23" xfId="0" applyFill="1" applyBorder="1"/>
    <xf numFmtId="0" fontId="31" fillId="7" borderId="28" xfId="0" applyFont="1" applyFill="1" applyBorder="1"/>
    <xf numFmtId="0" fontId="0" fillId="7" borderId="29" xfId="0" applyFill="1" applyBorder="1"/>
    <xf numFmtId="0" fontId="0" fillId="7" borderId="31" xfId="0" applyFill="1" applyBorder="1"/>
    <xf numFmtId="0" fontId="0" fillId="7" borderId="11" xfId="0" applyFill="1" applyBorder="1"/>
    <xf numFmtId="165" fontId="0" fillId="7" borderId="11" xfId="0" applyNumberFormat="1" applyFill="1" applyBorder="1"/>
    <xf numFmtId="0" fontId="42" fillId="0" borderId="0" xfId="0" applyFont="1" applyFill="1"/>
    <xf numFmtId="167" fontId="1" fillId="0" borderId="0" xfId="190" applyNumberFormat="1"/>
    <xf numFmtId="0" fontId="117" fillId="0" borderId="0" xfId="0" applyFont="1"/>
    <xf numFmtId="0" fontId="0" fillId="0" borderId="0" xfId="0" applyAlignment="1">
      <alignment horizontal="center"/>
    </xf>
    <xf numFmtId="165" fontId="0" fillId="0" borderId="0" xfId="0" applyNumberFormat="1" applyAlignment="1">
      <alignment horizontal="center"/>
    </xf>
    <xf numFmtId="0" fontId="0" fillId="7" borderId="23" xfId="0" applyFill="1" applyBorder="1" applyAlignment="1">
      <alignment horizontal="center"/>
    </xf>
    <xf numFmtId="0" fontId="0" fillId="7" borderId="28" xfId="0" applyFill="1" applyBorder="1"/>
    <xf numFmtId="0" fontId="0" fillId="7" borderId="29" xfId="0" applyFill="1" applyBorder="1" applyAlignment="1">
      <alignment wrapText="1"/>
    </xf>
    <xf numFmtId="165" fontId="0" fillId="7" borderId="30" xfId="0" applyNumberFormat="1" applyFill="1" applyBorder="1"/>
    <xf numFmtId="165" fontId="0" fillId="7" borderId="32" xfId="0" applyNumberFormat="1" applyFill="1" applyBorder="1"/>
    <xf numFmtId="0" fontId="30" fillId="7" borderId="27" xfId="0" applyFont="1" applyFill="1" applyBorder="1"/>
    <xf numFmtId="0" fontId="1" fillId="5" borderId="0" xfId="198" applyFill="1"/>
    <xf numFmtId="0" fontId="96" fillId="5" borderId="0" xfId="198" applyFont="1" applyFill="1" applyAlignment="1">
      <alignment horizontal="center" vertical="top"/>
    </xf>
    <xf numFmtId="0" fontId="1" fillId="5" borderId="0" xfId="198" applyFill="1" applyAlignment="1">
      <alignment horizontal="center" vertical="top"/>
    </xf>
    <xf numFmtId="0" fontId="1" fillId="5" borderId="0" xfId="198" applyFill="1" applyAlignment="1">
      <alignment vertical="top"/>
    </xf>
    <xf numFmtId="2" fontId="1" fillId="5" borderId="0" xfId="198" applyNumberFormat="1" applyFill="1"/>
    <xf numFmtId="2" fontId="31" fillId="5" borderId="0" xfId="85" applyNumberFormat="1" applyFill="1"/>
    <xf numFmtId="0" fontId="63" fillId="5" borderId="0" xfId="198" applyFont="1" applyFill="1"/>
    <xf numFmtId="0" fontId="118" fillId="5" borderId="0" xfId="198" applyFont="1" applyFill="1"/>
    <xf numFmtId="0" fontId="119" fillId="5" borderId="0" xfId="85" applyFont="1" applyFill="1"/>
    <xf numFmtId="0" fontId="1" fillId="0" borderId="0" xfId="198" applyAlignment="1">
      <alignment horizontal="center" vertical="top"/>
    </xf>
    <xf numFmtId="0" fontId="96" fillId="7" borderId="0" xfId="198" applyFont="1" applyFill="1" applyAlignment="1">
      <alignment horizontal="center" vertical="top" wrapText="1"/>
    </xf>
    <xf numFmtId="0" fontId="1" fillId="7" borderId="0" xfId="198" applyFill="1" applyAlignment="1">
      <alignment horizontal="center" vertical="top" wrapText="1"/>
    </xf>
    <xf numFmtId="0" fontId="1" fillId="7" borderId="0" xfId="198" applyFill="1" applyAlignment="1">
      <alignment wrapText="1"/>
    </xf>
    <xf numFmtId="165" fontId="1" fillId="7" borderId="0" xfId="198" applyNumberFormat="1" applyFill="1" applyAlignment="1">
      <alignment horizontal="center" vertical="top"/>
    </xf>
    <xf numFmtId="0" fontId="1" fillId="7" borderId="0" xfId="198" applyFill="1" applyAlignment="1">
      <alignment horizontal="center" vertical="top"/>
    </xf>
    <xf numFmtId="0" fontId="1" fillId="7" borderId="0" xfId="198" quotePrefix="1" applyFill="1"/>
    <xf numFmtId="2" fontId="42" fillId="7" borderId="0" xfId="0" applyNumberFormat="1" applyFont="1" applyFill="1" applyAlignment="1">
      <alignment horizontal="center" vertical="top"/>
    </xf>
    <xf numFmtId="0" fontId="1" fillId="5" borderId="0" xfId="198" applyFill="1" applyAlignment="1">
      <alignment vertical="top" wrapText="1"/>
    </xf>
    <xf numFmtId="0" fontId="63" fillId="7" borderId="0" xfId="198" applyFont="1" applyFill="1"/>
    <xf numFmtId="0" fontId="96" fillId="7" borderId="0" xfId="198" applyFont="1" applyFill="1" applyAlignment="1">
      <alignment horizontal="center" vertical="top"/>
    </xf>
    <xf numFmtId="0" fontId="42" fillId="0" borderId="0" xfId="85" applyFont="1"/>
    <xf numFmtId="0" fontId="42" fillId="7" borderId="27" xfId="85" applyFont="1" applyFill="1" applyBorder="1"/>
    <xf numFmtId="0" fontId="31" fillId="7" borderId="23" xfId="85" applyFill="1" applyBorder="1"/>
    <xf numFmtId="0" fontId="31" fillId="7" borderId="23" xfId="85" applyFill="1" applyBorder="1" applyAlignment="1">
      <alignment horizontal="center"/>
    </xf>
    <xf numFmtId="0" fontId="31" fillId="7" borderId="28" xfId="85" applyFill="1" applyBorder="1" applyAlignment="1">
      <alignment horizontal="center"/>
    </xf>
    <xf numFmtId="0" fontId="31" fillId="7" borderId="29" xfId="85" applyFill="1" applyBorder="1"/>
    <xf numFmtId="0" fontId="31" fillId="7" borderId="30" xfId="85" applyFill="1" applyBorder="1"/>
    <xf numFmtId="0" fontId="31" fillId="7" borderId="31" xfId="85" applyFill="1" applyBorder="1"/>
    <xf numFmtId="0" fontId="31" fillId="7" borderId="11" xfId="85" applyFill="1" applyBorder="1"/>
    <xf numFmtId="0" fontId="31" fillId="7" borderId="32" xfId="85" applyFill="1" applyBorder="1"/>
    <xf numFmtId="0" fontId="115" fillId="5" borderId="0" xfId="0" applyFont="1" applyFill="1"/>
    <xf numFmtId="0" fontId="120" fillId="7" borderId="0" xfId="0" applyFont="1" applyFill="1"/>
    <xf numFmtId="165" fontId="120" fillId="7" borderId="0" xfId="0" applyNumberFormat="1" applyFont="1" applyFill="1"/>
    <xf numFmtId="0" fontId="60" fillId="0" borderId="0" xfId="87" applyAlignment="1">
      <alignment horizontal="left" vertical="center" indent="1"/>
    </xf>
    <xf numFmtId="0" fontId="121" fillId="0" borderId="0" xfId="0" applyFont="1" applyAlignment="1">
      <alignment horizontal="left" vertical="center" indent="1"/>
    </xf>
    <xf numFmtId="9" fontId="0" fillId="7" borderId="0" xfId="201" applyFont="1" applyFill="1"/>
    <xf numFmtId="0" fontId="1" fillId="0" borderId="0" xfId="190" applyAlignment="1">
      <alignment wrapText="1"/>
    </xf>
    <xf numFmtId="0" fontId="1" fillId="0" borderId="0" xfId="190" applyFill="1"/>
    <xf numFmtId="2" fontId="1" fillId="0" borderId="0" xfId="190" applyNumberFormat="1" applyFill="1"/>
    <xf numFmtId="10" fontId="0" fillId="0" borderId="0" xfId="196" applyNumberFormat="1" applyFont="1" applyFill="1"/>
    <xf numFmtId="0" fontId="29" fillId="0" borderId="0" xfId="202"/>
    <xf numFmtId="2" fontId="29" fillId="0" borderId="0" xfId="202" applyNumberFormat="1"/>
    <xf numFmtId="0" fontId="30" fillId="7" borderId="0" xfId="202" applyFont="1" applyFill="1"/>
    <xf numFmtId="0" fontId="29" fillId="7" borderId="0" xfId="202" applyFill="1"/>
    <xf numFmtId="2" fontId="29" fillId="7" borderId="0" xfId="202" applyNumberFormat="1" applyFill="1"/>
    <xf numFmtId="0" fontId="29" fillId="7" borderId="0" xfId="202" applyFill="1" applyAlignment="1">
      <alignment wrapText="1"/>
    </xf>
    <xf numFmtId="2" fontId="1" fillId="0" borderId="0" xfId="190" applyNumberFormat="1" applyAlignment="1">
      <alignment wrapText="1"/>
    </xf>
    <xf numFmtId="2" fontId="95" fillId="0" borderId="0" xfId="190" applyNumberFormat="1" applyFont="1"/>
    <xf numFmtId="2" fontId="96" fillId="0" borderId="0" xfId="190" applyNumberFormat="1" applyFont="1"/>
    <xf numFmtId="2" fontId="96" fillId="7" borderId="33" xfId="190" applyNumberFormat="1" applyFont="1" applyFill="1" applyBorder="1" applyAlignment="1">
      <alignment wrapText="1"/>
    </xf>
    <xf numFmtId="2" fontId="91" fillId="7" borderId="34" xfId="190" applyNumberFormat="1" applyFont="1" applyFill="1" applyBorder="1" applyAlignment="1">
      <alignment horizontal="center"/>
    </xf>
    <xf numFmtId="2" fontId="91" fillId="7" borderId="35" xfId="190" applyNumberFormat="1" applyFont="1" applyFill="1" applyBorder="1" applyAlignment="1">
      <alignment horizontal="center"/>
    </xf>
    <xf numFmtId="2" fontId="91" fillId="7" borderId="36" xfId="190" applyNumberFormat="1" applyFont="1" applyFill="1" applyBorder="1" applyAlignment="1">
      <alignment horizontal="center"/>
    </xf>
    <xf numFmtId="2" fontId="96" fillId="7" borderId="4" xfId="190" applyNumberFormat="1" applyFont="1" applyFill="1" applyBorder="1" applyAlignment="1">
      <alignment wrapText="1"/>
    </xf>
    <xf numFmtId="2" fontId="91" fillId="7" borderId="29" xfId="190" applyNumberFormat="1" applyFont="1" applyFill="1" applyBorder="1" applyAlignment="1">
      <alignment horizontal="center"/>
    </xf>
    <xf numFmtId="2" fontId="91" fillId="7" borderId="0" xfId="190" applyNumberFormat="1" applyFont="1" applyFill="1" applyAlignment="1">
      <alignment horizontal="center"/>
    </xf>
    <xf numFmtId="2" fontId="91" fillId="7" borderId="12" xfId="190" applyNumberFormat="1" applyFont="1" applyFill="1" applyBorder="1" applyAlignment="1">
      <alignment horizontal="center"/>
    </xf>
    <xf numFmtId="2" fontId="96" fillId="7" borderId="37" xfId="190" applyNumberFormat="1" applyFont="1" applyFill="1" applyBorder="1" applyAlignment="1">
      <alignment wrapText="1"/>
    </xf>
    <xf numFmtId="2" fontId="96" fillId="7" borderId="38" xfId="190" applyNumberFormat="1" applyFont="1" applyFill="1" applyBorder="1" applyAlignment="1">
      <alignment wrapText="1"/>
    </xf>
    <xf numFmtId="2" fontId="96" fillId="7" borderId="47" xfId="190" applyNumberFormat="1" applyFont="1" applyFill="1" applyBorder="1" applyAlignment="1">
      <alignment wrapText="1"/>
    </xf>
    <xf numFmtId="2" fontId="96" fillId="7" borderId="39" xfId="190" applyNumberFormat="1" applyFont="1" applyFill="1" applyBorder="1" applyAlignment="1">
      <alignment vertical="top" wrapText="1"/>
    </xf>
    <xf numFmtId="2" fontId="96" fillId="7" borderId="40" xfId="190" applyNumberFormat="1" applyFont="1" applyFill="1" applyBorder="1" applyAlignment="1">
      <alignment vertical="top"/>
    </xf>
    <xf numFmtId="2" fontId="96" fillId="7" borderId="41" xfId="190" applyNumberFormat="1" applyFont="1" applyFill="1" applyBorder="1" applyAlignment="1">
      <alignment vertical="top"/>
    </xf>
    <xf numFmtId="2" fontId="96" fillId="7" borderId="42" xfId="190" applyNumberFormat="1" applyFont="1" applyFill="1" applyBorder="1" applyAlignment="1">
      <alignment vertical="top"/>
    </xf>
    <xf numFmtId="2" fontId="96" fillId="7" borderId="4" xfId="190" applyNumberFormat="1" applyFont="1" applyFill="1" applyBorder="1" applyAlignment="1">
      <alignment vertical="top" wrapText="1"/>
    </xf>
    <xf numFmtId="2" fontId="96" fillId="7" borderId="29" xfId="190" applyNumberFormat="1" applyFont="1" applyFill="1" applyBorder="1" applyAlignment="1">
      <alignment vertical="top"/>
    </xf>
    <xf numFmtId="2" fontId="96" fillId="7" borderId="0" xfId="190" applyNumberFormat="1" applyFont="1" applyFill="1" applyAlignment="1">
      <alignment vertical="top"/>
    </xf>
    <xf numFmtId="2" fontId="96" fillId="7" borderId="12" xfId="190" applyNumberFormat="1" applyFont="1" applyFill="1" applyBorder="1" applyAlignment="1">
      <alignment vertical="top"/>
    </xf>
    <xf numFmtId="2" fontId="96" fillId="7" borderId="43" xfId="190" applyNumberFormat="1" applyFont="1" applyFill="1" applyBorder="1" applyAlignment="1">
      <alignment vertical="top" wrapText="1"/>
    </xf>
    <xf numFmtId="2" fontId="96" fillId="7" borderId="31" xfId="190" applyNumberFormat="1" applyFont="1" applyFill="1" applyBorder="1" applyAlignment="1">
      <alignment vertical="top"/>
    </xf>
    <xf numFmtId="2" fontId="96" fillId="7" borderId="11" xfId="190" applyNumberFormat="1" applyFont="1" applyFill="1" applyBorder="1" applyAlignment="1">
      <alignment vertical="top"/>
    </xf>
    <xf numFmtId="2" fontId="96" fillId="7" borderId="44" xfId="190" applyNumberFormat="1" applyFont="1" applyFill="1" applyBorder="1" applyAlignment="1">
      <alignment vertical="top"/>
    </xf>
    <xf numFmtId="2" fontId="96" fillId="7" borderId="24" xfId="190" applyNumberFormat="1" applyFont="1" applyFill="1" applyBorder="1" applyAlignment="1">
      <alignment vertical="top" wrapText="1"/>
    </xf>
    <xf numFmtId="2" fontId="96" fillId="7" borderId="45" xfId="190" applyNumberFormat="1" applyFont="1" applyFill="1" applyBorder="1" applyAlignment="1">
      <alignment vertical="top"/>
    </xf>
    <xf numFmtId="2" fontId="96" fillId="7" borderId="26" xfId="190" applyNumberFormat="1" applyFont="1" applyFill="1" applyBorder="1" applyAlignment="1">
      <alignment vertical="top"/>
    </xf>
    <xf numFmtId="2" fontId="96" fillId="7" borderId="25" xfId="190" applyNumberFormat="1" applyFont="1" applyFill="1" applyBorder="1" applyAlignment="1">
      <alignment vertical="top"/>
    </xf>
    <xf numFmtId="2" fontId="96" fillId="7" borderId="6" xfId="190" applyNumberFormat="1" applyFont="1" applyFill="1" applyBorder="1" applyAlignment="1">
      <alignment vertical="top" wrapText="1"/>
    </xf>
    <xf numFmtId="2" fontId="96" fillId="7" borderId="46" xfId="190" applyNumberFormat="1" applyFont="1" applyFill="1" applyBorder="1" applyAlignment="1">
      <alignment vertical="top"/>
    </xf>
    <xf numFmtId="2" fontId="96" fillId="7" borderId="7" xfId="190" applyNumberFormat="1" applyFont="1" applyFill="1" applyBorder="1" applyAlignment="1">
      <alignment vertical="top"/>
    </xf>
    <xf numFmtId="2" fontId="96" fillId="7" borderId="8" xfId="190" applyNumberFormat="1" applyFont="1" applyFill="1" applyBorder="1" applyAlignment="1">
      <alignment vertical="top"/>
    </xf>
    <xf numFmtId="0" fontId="1" fillId="40" borderId="0" xfId="190" applyFill="1"/>
    <xf numFmtId="0" fontId="1" fillId="41" borderId="0" xfId="190" applyFill="1"/>
    <xf numFmtId="0" fontId="1" fillId="42" borderId="0" xfId="190" applyFill="1"/>
    <xf numFmtId="0" fontId="63" fillId="0" borderId="0" xfId="190" applyFont="1" applyAlignment="1">
      <alignment wrapText="1"/>
    </xf>
    <xf numFmtId="0" fontId="81" fillId="0" borderId="0" xfId="190" applyFont="1" applyAlignment="1">
      <alignment wrapText="1"/>
    </xf>
    <xf numFmtId="0" fontId="81" fillId="0" borderId="0" xfId="190" applyFont="1"/>
    <xf numFmtId="0" fontId="0" fillId="5" borderId="0" xfId="0" applyFill="1" applyAlignment="1">
      <alignment horizontal="left" wrapText="1"/>
    </xf>
    <xf numFmtId="0" fontId="0" fillId="5" borderId="0" xfId="0" applyFill="1" applyAlignment="1">
      <alignment wrapText="1"/>
    </xf>
    <xf numFmtId="0" fontId="123" fillId="0" borderId="0" xfId="0" applyFont="1"/>
    <xf numFmtId="0" fontId="124" fillId="0" borderId="0" xfId="0" applyFont="1"/>
    <xf numFmtId="0" fontId="123" fillId="0" borderId="0" xfId="0" applyFont="1" applyAlignment="1">
      <alignment horizontal="left" vertical="center"/>
    </xf>
    <xf numFmtId="0" fontId="124" fillId="0" borderId="0" xfId="0" applyFont="1" applyAlignment="1">
      <alignment horizontal="left" vertical="center"/>
    </xf>
    <xf numFmtId="0" fontId="0" fillId="7" borderId="0" xfId="0" applyFont="1" applyFill="1" applyAlignment="1">
      <alignment wrapText="1"/>
    </xf>
    <xf numFmtId="0" fontId="127" fillId="43" borderId="7" xfId="0" applyFont="1" applyFill="1" applyBorder="1" applyAlignment="1">
      <alignment vertical="center"/>
    </xf>
    <xf numFmtId="0" fontId="127" fillId="43" borderId="7" xfId="0" applyFont="1" applyFill="1" applyBorder="1" applyAlignment="1">
      <alignment vertical="center" wrapText="1"/>
    </xf>
    <xf numFmtId="0" fontId="126" fillId="44" borderId="0" xfId="0" applyFont="1" applyFill="1" applyAlignment="1">
      <alignment vertical="center"/>
    </xf>
    <xf numFmtId="0" fontId="126" fillId="45" borderId="0" xfId="0" applyFont="1" applyFill="1" applyAlignment="1">
      <alignment vertical="center" wrapText="1"/>
    </xf>
    <xf numFmtId="0" fontId="126" fillId="44" borderId="0" xfId="0" applyFont="1" applyFill="1" applyAlignment="1">
      <alignment vertical="center" wrapText="1"/>
    </xf>
    <xf numFmtId="0" fontId="126" fillId="45" borderId="0" xfId="0" applyFont="1" applyFill="1" applyAlignment="1">
      <alignment vertical="center"/>
    </xf>
    <xf numFmtId="0" fontId="126" fillId="45" borderId="7" xfId="0" applyFont="1" applyFill="1" applyBorder="1" applyAlignment="1">
      <alignment vertical="center" wrapText="1"/>
    </xf>
    <xf numFmtId="0" fontId="44" fillId="0" borderId="23" xfId="1" applyFont="1" applyBorder="1" applyAlignment="1">
      <alignment vertical="center"/>
    </xf>
    <xf numFmtId="0" fontId="44" fillId="0" borderId="23" xfId="1" applyFont="1" applyBorder="1" applyAlignment="1">
      <alignment horizontal="left" indent="1"/>
    </xf>
    <xf numFmtId="165" fontId="44" fillId="0" borderId="23" xfId="1" applyNumberFormat="1" applyFont="1" applyBorder="1" applyAlignment="1">
      <alignment horizontal="right"/>
    </xf>
    <xf numFmtId="165" fontId="44" fillId="5" borderId="23" xfId="1" applyNumberFormat="1" applyFont="1" applyFill="1" applyBorder="1" applyAlignment="1">
      <alignment horizontal="right"/>
    </xf>
    <xf numFmtId="0" fontId="1" fillId="0" borderId="0" xfId="190" applyAlignment="1">
      <alignment vertical="center"/>
    </xf>
    <xf numFmtId="0" fontId="106" fillId="0" borderId="0" xfId="190" applyFont="1"/>
    <xf numFmtId="0" fontId="100" fillId="0" borderId="0" xfId="1" applyFont="1" applyAlignment="1">
      <alignment vertical="top"/>
    </xf>
    <xf numFmtId="0" fontId="42" fillId="5" borderId="0" xfId="1" applyFont="1" applyFill="1" applyAlignment="1">
      <alignment vertical="top"/>
    </xf>
    <xf numFmtId="0" fontId="129" fillId="5" borderId="0" xfId="1" applyFont="1" applyFill="1" applyAlignment="1">
      <alignment vertical="top"/>
    </xf>
    <xf numFmtId="0" fontId="44" fillId="0" borderId="0" xfId="1" applyFont="1" applyAlignment="1">
      <alignment horizontal="center" vertical="center"/>
    </xf>
    <xf numFmtId="0" fontId="44" fillId="0" borderId="23" xfId="1" applyFont="1" applyBorder="1" applyAlignment="1">
      <alignment horizontal="left" vertical="top"/>
    </xf>
    <xf numFmtId="165" fontId="44" fillId="0" borderId="23" xfId="1" applyNumberFormat="1" applyFont="1" applyBorder="1" applyAlignment="1">
      <alignment horizontal="right" vertical="top"/>
    </xf>
    <xf numFmtId="0" fontId="44" fillId="0" borderId="23" xfId="1" applyFont="1" applyBorder="1" applyAlignment="1">
      <alignment vertical="top"/>
    </xf>
    <xf numFmtId="0" fontId="29" fillId="0" borderId="0" xfId="203"/>
    <xf numFmtId="1" fontId="31" fillId="0" borderId="0" xfId="188" applyNumberFormat="1"/>
    <xf numFmtId="0" fontId="31" fillId="0" borderId="0" xfId="188"/>
    <xf numFmtId="0" fontId="29" fillId="7" borderId="0" xfId="203" applyFill="1"/>
    <xf numFmtId="1" fontId="29" fillId="7" borderId="0" xfId="203" applyNumberFormat="1" applyFill="1"/>
    <xf numFmtId="2" fontId="29" fillId="7" borderId="0" xfId="203" applyNumberFormat="1" applyFill="1"/>
    <xf numFmtId="0" fontId="29" fillId="7" borderId="0" xfId="203" quotePrefix="1" applyFill="1"/>
    <xf numFmtId="0" fontId="29" fillId="5" borderId="0" xfId="203" applyFill="1"/>
    <xf numFmtId="9" fontId="0" fillId="7" borderId="0" xfId="0" applyNumberFormat="1" applyFill="1"/>
    <xf numFmtId="0" fontId="15" fillId="7" borderId="0" xfId="113" applyFill="1"/>
    <xf numFmtId="1" fontId="31" fillId="7" borderId="0" xfId="188" applyNumberFormat="1" applyFill="1"/>
    <xf numFmtId="0" fontId="31" fillId="7" borderId="0" xfId="188" applyFill="1"/>
    <xf numFmtId="169" fontId="31" fillId="7" borderId="0" xfId="188" applyNumberFormat="1" applyFill="1"/>
    <xf numFmtId="170" fontId="31" fillId="7" borderId="0" xfId="188" applyNumberFormat="1" applyFill="1" applyAlignment="1">
      <alignment horizontal="right"/>
    </xf>
    <xf numFmtId="0" fontId="94" fillId="0" borderId="0" xfId="204"/>
    <xf numFmtId="0" fontId="94" fillId="7" borderId="0" xfId="204" applyFill="1"/>
    <xf numFmtId="0" fontId="0" fillId="7" borderId="0" xfId="204" applyFont="1" applyFill="1" applyAlignment="1">
      <alignment wrapText="1"/>
    </xf>
    <xf numFmtId="0" fontId="0" fillId="0" borderId="0" xfId="0" applyAlignment="1">
      <alignment vertical="center"/>
    </xf>
    <xf numFmtId="0" fontId="30" fillId="0" borderId="0" xfId="0" applyFont="1" applyAlignment="1">
      <alignment horizontal="left" vertical="center" indent="1"/>
    </xf>
    <xf numFmtId="0" fontId="30" fillId="0" borderId="0" xfId="0" applyFont="1" applyAlignment="1">
      <alignment horizontal="left" vertical="center" indent="4"/>
    </xf>
    <xf numFmtId="0" fontId="0" fillId="0" borderId="0" xfId="0" applyAlignment="1">
      <alignment horizontal="left" vertical="center" indent="2"/>
    </xf>
    <xf numFmtId="0" fontId="0" fillId="0" borderId="0" xfId="0" applyAlignment="1">
      <alignment horizontal="left" vertical="center" indent="8"/>
    </xf>
    <xf numFmtId="2" fontId="0" fillId="0" borderId="0" xfId="0" applyNumberFormat="1"/>
    <xf numFmtId="0" fontId="1" fillId="0" borderId="0" xfId="205"/>
    <xf numFmtId="2" fontId="1" fillId="0" borderId="0" xfId="205" applyNumberFormat="1"/>
    <xf numFmtId="2" fontId="31" fillId="0" borderId="0" xfId="188" applyNumberFormat="1"/>
    <xf numFmtId="0" fontId="1" fillId="7" borderId="0" xfId="205" applyFill="1"/>
    <xf numFmtId="2" fontId="1" fillId="7" borderId="0" xfId="205" applyNumberFormat="1" applyFill="1"/>
    <xf numFmtId="2" fontId="31" fillId="7" borderId="0" xfId="188" applyNumberFormat="1" applyFill="1"/>
    <xf numFmtId="168" fontId="31" fillId="7" borderId="0" xfId="188" applyNumberFormat="1" applyFill="1"/>
    <xf numFmtId="0" fontId="31" fillId="5" borderId="0" xfId="188" applyFill="1"/>
    <xf numFmtId="0" fontId="64" fillId="0" borderId="0" xfId="206"/>
    <xf numFmtId="1" fontId="64" fillId="0" borderId="0" xfId="206" applyNumberFormat="1"/>
    <xf numFmtId="170" fontId="64" fillId="0" borderId="0" xfId="206" applyNumberFormat="1"/>
    <xf numFmtId="0" fontId="130" fillId="0" borderId="0" xfId="206" applyFont="1"/>
    <xf numFmtId="0" fontId="64" fillId="7" borderId="0" xfId="206" applyFill="1"/>
    <xf numFmtId="1" fontId="64" fillId="7" borderId="0" xfId="206" applyNumberFormat="1" applyFill="1"/>
    <xf numFmtId="170" fontId="64" fillId="7" borderId="0" xfId="206" applyNumberFormat="1" applyFill="1"/>
    <xf numFmtId="0" fontId="64" fillId="0" borderId="0" xfId="206" applyAlignment="1">
      <alignment horizontal="center"/>
    </xf>
    <xf numFmtId="0" fontId="131" fillId="0" borderId="0" xfId="188" applyFont="1"/>
    <xf numFmtId="0" fontId="132" fillId="0" borderId="0" xfId="188" applyFont="1"/>
    <xf numFmtId="2" fontId="131" fillId="0" borderId="0" xfId="188" applyNumberFormat="1" applyFont="1"/>
    <xf numFmtId="171" fontId="131" fillId="0" borderId="0" xfId="188" applyNumberFormat="1" applyFont="1"/>
    <xf numFmtId="166" fontId="131" fillId="0" borderId="0" xfId="207" applyNumberFormat="1" applyFont="1"/>
    <xf numFmtId="0" fontId="125" fillId="0" borderId="0" xfId="188" applyFont="1"/>
    <xf numFmtId="0" fontId="125" fillId="7" borderId="0" xfId="0" applyFont="1" applyFill="1"/>
    <xf numFmtId="0" fontId="131" fillId="7" borderId="0" xfId="0" applyFont="1" applyFill="1"/>
    <xf numFmtId="165" fontId="131" fillId="7" borderId="0" xfId="0" applyNumberFormat="1" applyFont="1" applyFill="1"/>
    <xf numFmtId="0" fontId="133" fillId="7" borderId="0" xfId="0" applyFont="1" applyFill="1"/>
    <xf numFmtId="0" fontId="131" fillId="7" borderId="0" xfId="188" applyFont="1" applyFill="1"/>
    <xf numFmtId="0" fontId="132" fillId="7" borderId="0" xfId="188" applyFont="1" applyFill="1"/>
    <xf numFmtId="2" fontId="131" fillId="7" borderId="0" xfId="188" applyNumberFormat="1" applyFont="1" applyFill="1"/>
    <xf numFmtId="171" fontId="131" fillId="7" borderId="0" xfId="188" applyNumberFormat="1" applyFont="1" applyFill="1"/>
    <xf numFmtId="165" fontId="98" fillId="0" borderId="0" xfId="0" applyNumberFormat="1" applyFont="1"/>
    <xf numFmtId="0" fontId="134" fillId="0" borderId="0" xfId="0" applyFont="1"/>
    <xf numFmtId="2" fontId="0" fillId="5" borderId="0" xfId="0" applyNumberFormat="1" applyFill="1"/>
    <xf numFmtId="170" fontId="135" fillId="7" borderId="0" xfId="130" applyNumberFormat="1" applyFont="1" applyFill="1" applyBorder="1" applyAlignment="1">
      <alignment horizontal="left"/>
    </xf>
    <xf numFmtId="0" fontId="136" fillId="7" borderId="0" xfId="130" applyFont="1" applyFill="1" applyBorder="1"/>
    <xf numFmtId="9" fontId="136" fillId="7" borderId="0" xfId="130" applyNumberFormat="1" applyFont="1" applyFill="1" applyBorder="1"/>
    <xf numFmtId="9" fontId="136" fillId="7" borderId="0" xfId="130" applyNumberFormat="1" applyFont="1" applyFill="1" applyBorder="1" applyAlignment="1">
      <alignment horizontal="left"/>
    </xf>
    <xf numFmtId="2" fontId="136" fillId="7" borderId="0" xfId="130" applyNumberFormat="1" applyFont="1" applyFill="1" applyBorder="1" applyAlignment="1">
      <alignment horizontal="left"/>
    </xf>
    <xf numFmtId="0" fontId="0" fillId="7" borderId="30" xfId="0" applyFill="1" applyBorder="1"/>
    <xf numFmtId="2" fontId="0" fillId="7" borderId="30" xfId="0" applyNumberFormat="1" applyFill="1" applyBorder="1"/>
    <xf numFmtId="0" fontId="0" fillId="7" borderId="32" xfId="0" applyFill="1" applyBorder="1"/>
    <xf numFmtId="0" fontId="0" fillId="46" borderId="0" xfId="0" applyFill="1"/>
    <xf numFmtId="165" fontId="0" fillId="46" borderId="0" xfId="0" applyNumberFormat="1" applyFill="1"/>
    <xf numFmtId="164" fontId="82" fillId="5" borderId="0" xfId="163" applyFont="1" applyFill="1" applyAlignment="1">
      <alignment horizontal="left" vertical="center"/>
    </xf>
    <xf numFmtId="164" fontId="83" fillId="5" borderId="11" xfId="163" applyFont="1" applyFill="1" applyBorder="1" applyAlignment="1">
      <alignment horizontal="left" vertical="top"/>
    </xf>
    <xf numFmtId="0" fontId="30" fillId="7" borderId="0" xfId="0" applyFont="1" applyFill="1" applyAlignment="1">
      <alignment horizontal="center"/>
    </xf>
    <xf numFmtId="11" fontId="0" fillId="0" borderId="0" xfId="0" applyNumberFormat="1"/>
    <xf numFmtId="0" fontId="0" fillId="5" borderId="0" xfId="0" quotePrefix="1" applyFill="1"/>
    <xf numFmtId="165" fontId="0" fillId="5" borderId="0" xfId="0" applyNumberFormat="1" applyFill="1"/>
    <xf numFmtId="165" fontId="115" fillId="5" borderId="0" xfId="0" applyNumberFormat="1" applyFont="1" applyFill="1"/>
    <xf numFmtId="165" fontId="137" fillId="5" borderId="0" xfId="0" applyNumberFormat="1" applyFont="1" applyFill="1"/>
    <xf numFmtId="2" fontId="63" fillId="0" borderId="0" xfId="205" applyNumberFormat="1" applyFont="1"/>
    <xf numFmtId="0" fontId="63" fillId="0" borderId="0" xfId="205" applyFont="1" applyAlignment="1">
      <alignment horizontal="left" indent="1"/>
    </xf>
    <xf numFmtId="0" fontId="138" fillId="5" borderId="0" xfId="205" applyFont="1" applyFill="1"/>
    <xf numFmtId="0" fontId="1" fillId="5" borderId="0" xfId="205" applyFill="1"/>
    <xf numFmtId="0" fontId="138" fillId="0" borderId="0" xfId="205" applyFont="1"/>
    <xf numFmtId="0" fontId="31" fillId="7" borderId="0" xfId="0" applyFont="1" applyFill="1" applyAlignment="1">
      <alignment wrapText="1"/>
    </xf>
    <xf numFmtId="0" fontId="0" fillId="7" borderId="0" xfId="0" quotePrefix="1" applyFill="1"/>
    <xf numFmtId="16" fontId="0" fillId="7" borderId="0" xfId="0" quotePrefix="1" applyNumberFormat="1" applyFill="1"/>
    <xf numFmtId="170" fontId="0" fillId="0" borderId="0" xfId="0" applyNumberFormat="1"/>
    <xf numFmtId="170" fontId="0" fillId="7" borderId="0" xfId="0" applyNumberFormat="1" applyFill="1"/>
    <xf numFmtId="0" fontId="57" fillId="7" borderId="0" xfId="205" applyFont="1" applyFill="1" applyAlignment="1">
      <alignment horizontal="center" vertical="center" wrapText="1"/>
    </xf>
    <xf numFmtId="2" fontId="57" fillId="7" borderId="0" xfId="205" applyNumberFormat="1" applyFont="1" applyFill="1" applyAlignment="1">
      <alignment horizontal="center" vertical="center" wrapText="1"/>
    </xf>
    <xf numFmtId="3" fontId="57" fillId="7" borderId="0" xfId="205" applyNumberFormat="1" applyFont="1" applyFill="1" applyAlignment="1">
      <alignment horizontal="center" vertical="center" wrapText="1"/>
    </xf>
    <xf numFmtId="0" fontId="57" fillId="7" borderId="0" xfId="205" applyFont="1" applyFill="1"/>
    <xf numFmtId="2" fontId="57" fillId="7" borderId="0" xfId="205" applyNumberFormat="1" applyFont="1" applyFill="1"/>
    <xf numFmtId="0" fontId="57" fillId="7" borderId="0" xfId="205" applyFont="1" applyFill="1" applyAlignment="1">
      <alignment horizontal="left" indent="1"/>
    </xf>
    <xf numFmtId="0" fontId="59" fillId="0" borderId="0" xfId="0" applyFont="1" applyAlignment="1">
      <alignment wrapText="1"/>
    </xf>
    <xf numFmtId="0" fontId="59" fillId="7" borderId="0" xfId="0" applyFont="1" applyFill="1" applyAlignment="1">
      <alignment wrapText="1"/>
    </xf>
    <xf numFmtId="0" fontId="30" fillId="5" borderId="0" xfId="0" applyFont="1" applyFill="1"/>
    <xf numFmtId="0" fontId="0" fillId="5" borderId="0" xfId="0" applyFill="1" applyAlignment="1">
      <alignment horizontal="left"/>
    </xf>
    <xf numFmtId="49" fontId="0" fillId="5" borderId="0" xfId="0" applyNumberFormat="1" applyFill="1" applyAlignment="1">
      <alignment horizontal="left"/>
    </xf>
    <xf numFmtId="0" fontId="0" fillId="7" borderId="0" xfId="0" applyFill="1" applyAlignment="1">
      <alignment horizontal="left"/>
    </xf>
    <xf numFmtId="49" fontId="0" fillId="7" borderId="0" xfId="0" applyNumberFormat="1" applyFill="1" applyAlignment="1">
      <alignment horizontal="left"/>
    </xf>
    <xf numFmtId="0" fontId="59" fillId="0" borderId="0" xfId="208"/>
    <xf numFmtId="9" fontId="0" fillId="0" borderId="0" xfId="209" applyFont="1"/>
    <xf numFmtId="0" fontId="59" fillId="7" borderId="0" xfId="208" applyFill="1"/>
    <xf numFmtId="1" fontId="0" fillId="7" borderId="0" xfId="209" applyNumberFormat="1" applyFont="1" applyFill="1"/>
    <xf numFmtId="9" fontId="29" fillId="0" borderId="0" xfId="202" applyNumberFormat="1"/>
    <xf numFmtId="2" fontId="1" fillId="0" borderId="0" xfId="205" applyNumberFormat="1" applyAlignment="1">
      <alignment wrapText="1"/>
    </xf>
    <xf numFmtId="2" fontId="95" fillId="0" borderId="0" xfId="205" applyNumberFormat="1" applyFont="1"/>
    <xf numFmtId="2" fontId="96" fillId="0" borderId="0" xfId="205" applyNumberFormat="1" applyFont="1"/>
    <xf numFmtId="2" fontId="96" fillId="0" borderId="0" xfId="205" applyNumberFormat="1" applyFont="1" applyAlignment="1">
      <alignment wrapText="1"/>
    </xf>
    <xf numFmtId="2" fontId="91" fillId="0" borderId="0" xfId="205" applyNumberFormat="1" applyFont="1" applyAlignment="1">
      <alignment horizontal="center"/>
    </xf>
    <xf numFmtId="2" fontId="63" fillId="0" borderId="0" xfId="205" applyNumberFormat="1" applyFont="1" applyAlignment="1">
      <alignment wrapText="1"/>
    </xf>
    <xf numFmtId="0" fontId="1" fillId="7" borderId="0" xfId="205" applyFill="1" applyAlignment="1">
      <alignment wrapText="1"/>
    </xf>
    <xf numFmtId="10" fontId="0" fillId="7" borderId="0" xfId="210" applyNumberFormat="1" applyFont="1" applyFill="1"/>
    <xf numFmtId="0" fontId="1" fillId="0" borderId="0" xfId="205" applyFill="1"/>
    <xf numFmtId="2" fontId="0" fillId="7" borderId="0" xfId="210" applyNumberFormat="1" applyFont="1" applyFill="1"/>
    <xf numFmtId="2" fontId="96" fillId="7" borderId="33" xfId="205" applyNumberFormat="1" applyFont="1" applyFill="1" applyBorder="1" applyAlignment="1">
      <alignment wrapText="1"/>
    </xf>
    <xf numFmtId="2" fontId="91" fillId="7" borderId="34" xfId="205" applyNumberFormat="1" applyFont="1" applyFill="1" applyBorder="1" applyAlignment="1">
      <alignment horizontal="center"/>
    </xf>
    <xf numFmtId="2" fontId="91" fillId="7" borderId="35" xfId="205" applyNumberFormat="1" applyFont="1" applyFill="1" applyBorder="1" applyAlignment="1">
      <alignment horizontal="center"/>
    </xf>
    <xf numFmtId="2" fontId="96" fillId="7" borderId="37" xfId="205" applyNumberFormat="1" applyFont="1" applyFill="1" applyBorder="1" applyAlignment="1">
      <alignment wrapText="1"/>
    </xf>
    <xf numFmtId="2" fontId="96" fillId="7" borderId="38" xfId="205" applyNumberFormat="1" applyFont="1" applyFill="1" applyBorder="1" applyAlignment="1">
      <alignment wrapText="1"/>
    </xf>
    <xf numFmtId="2" fontId="96" fillId="7" borderId="48" xfId="205" applyNumberFormat="1" applyFont="1" applyFill="1" applyBorder="1" applyAlignment="1">
      <alignment wrapText="1"/>
    </xf>
    <xf numFmtId="2" fontId="96" fillId="7" borderId="39" xfId="205" applyNumberFormat="1" applyFont="1" applyFill="1" applyBorder="1" applyAlignment="1">
      <alignment vertical="top" wrapText="1"/>
    </xf>
    <xf numFmtId="2" fontId="96" fillId="7" borderId="40" xfId="205" applyNumberFormat="1" applyFont="1" applyFill="1" applyBorder="1" applyAlignment="1">
      <alignment vertical="top"/>
    </xf>
    <xf numFmtId="2" fontId="96" fillId="7" borderId="41" xfId="205" applyNumberFormat="1" applyFont="1" applyFill="1" applyBorder="1" applyAlignment="1">
      <alignment vertical="top"/>
    </xf>
    <xf numFmtId="2" fontId="96" fillId="7" borderId="49" xfId="205" applyNumberFormat="1" applyFont="1" applyFill="1" applyBorder="1" applyAlignment="1">
      <alignment vertical="top"/>
    </xf>
    <xf numFmtId="2" fontId="96" fillId="7" borderId="4" xfId="205" applyNumberFormat="1" applyFont="1" applyFill="1" applyBorder="1" applyAlignment="1">
      <alignment vertical="top" wrapText="1"/>
    </xf>
    <xf numFmtId="2" fontId="96" fillId="7" borderId="29" xfId="205" applyNumberFormat="1" applyFont="1" applyFill="1" applyBorder="1" applyAlignment="1">
      <alignment vertical="top"/>
    </xf>
    <xf numFmtId="2" fontId="96" fillId="7" borderId="0" xfId="205" applyNumberFormat="1" applyFont="1" applyFill="1" applyAlignment="1">
      <alignment vertical="top"/>
    </xf>
    <xf numFmtId="2" fontId="96" fillId="7" borderId="30" xfId="205" applyNumberFormat="1" applyFont="1" applyFill="1" applyBorder="1" applyAlignment="1">
      <alignment vertical="top"/>
    </xf>
    <xf numFmtId="2" fontId="96" fillId="7" borderId="43" xfId="205" applyNumberFormat="1" applyFont="1" applyFill="1" applyBorder="1" applyAlignment="1">
      <alignment vertical="top" wrapText="1"/>
    </xf>
    <xf numFmtId="2" fontId="96" fillId="7" borderId="31" xfId="205" applyNumberFormat="1" applyFont="1" applyFill="1" applyBorder="1" applyAlignment="1">
      <alignment vertical="top"/>
    </xf>
    <xf numFmtId="2" fontId="96" fillId="7" borderId="11" xfId="205" applyNumberFormat="1" applyFont="1" applyFill="1" applyBorder="1" applyAlignment="1">
      <alignment vertical="top"/>
    </xf>
    <xf numFmtId="2" fontId="96" fillId="7" borderId="32" xfId="205" applyNumberFormat="1" applyFont="1" applyFill="1" applyBorder="1" applyAlignment="1">
      <alignment vertical="top"/>
    </xf>
    <xf numFmtId="2" fontId="96" fillId="7" borderId="50" xfId="205" applyNumberFormat="1" applyFont="1" applyFill="1" applyBorder="1" applyAlignment="1">
      <alignment vertical="top" wrapText="1"/>
    </xf>
    <xf numFmtId="2" fontId="96" fillId="7" borderId="51" xfId="205" applyNumberFormat="1" applyFont="1" applyFill="1" applyBorder="1" applyAlignment="1">
      <alignment vertical="top"/>
    </xf>
    <xf numFmtId="2" fontId="96" fillId="7" borderId="22" xfId="205" applyNumberFormat="1" applyFont="1" applyFill="1" applyBorder="1" applyAlignment="1">
      <alignment vertical="top"/>
    </xf>
    <xf numFmtId="2" fontId="96" fillId="7" borderId="52" xfId="205" applyNumberFormat="1" applyFont="1" applyFill="1" applyBorder="1" applyAlignment="1">
      <alignment vertical="top"/>
    </xf>
    <xf numFmtId="2" fontId="96" fillId="7" borderId="24" xfId="205" applyNumberFormat="1" applyFont="1" applyFill="1" applyBorder="1" applyAlignment="1">
      <alignment vertical="top" wrapText="1"/>
    </xf>
    <xf numFmtId="2" fontId="96" fillId="7" borderId="45" xfId="205" applyNumberFormat="1" applyFont="1" applyFill="1" applyBorder="1" applyAlignment="1">
      <alignment vertical="top"/>
    </xf>
    <xf numFmtId="2" fontId="96" fillId="7" borderId="26" xfId="205" applyNumberFormat="1" applyFont="1" applyFill="1" applyBorder="1" applyAlignment="1">
      <alignment vertical="top"/>
    </xf>
    <xf numFmtId="2" fontId="96" fillId="7" borderId="53" xfId="205" applyNumberFormat="1" applyFont="1" applyFill="1" applyBorder="1" applyAlignment="1">
      <alignment vertical="top"/>
    </xf>
    <xf numFmtId="2" fontId="96" fillId="7" borderId="6" xfId="205" applyNumberFormat="1" applyFont="1" applyFill="1" applyBorder="1" applyAlignment="1">
      <alignment vertical="top" wrapText="1"/>
    </xf>
    <xf numFmtId="2" fontId="96" fillId="7" borderId="46" xfId="205" applyNumberFormat="1" applyFont="1" applyFill="1" applyBorder="1" applyAlignment="1">
      <alignment vertical="top"/>
    </xf>
    <xf numFmtId="2" fontId="96" fillId="7" borderId="7" xfId="205" applyNumberFormat="1" applyFont="1" applyFill="1" applyBorder="1" applyAlignment="1">
      <alignment vertical="top"/>
    </xf>
    <xf numFmtId="2" fontId="96" fillId="7" borderId="54" xfId="205" applyNumberFormat="1" applyFont="1" applyFill="1" applyBorder="1" applyAlignment="1">
      <alignment vertical="top"/>
    </xf>
    <xf numFmtId="2" fontId="63" fillId="7" borderId="0" xfId="205" applyNumberFormat="1" applyFont="1" applyFill="1" applyAlignment="1">
      <alignment wrapText="1"/>
    </xf>
    <xf numFmtId="2" fontId="1" fillId="7" borderId="0" xfId="205" applyNumberFormat="1" applyFill="1" applyAlignment="1">
      <alignment wrapText="1"/>
    </xf>
    <xf numFmtId="0" fontId="139" fillId="0" borderId="0" xfId="0" applyFont="1"/>
    <xf numFmtId="0" fontId="140" fillId="0" borderId="0" xfId="0" applyFont="1" applyAlignment="1">
      <alignment horizontal="center" vertical="center" wrapText="1"/>
    </xf>
    <xf numFmtId="0" fontId="139" fillId="0" borderId="0" xfId="0" applyFont="1" applyAlignment="1">
      <alignment vertical="center"/>
    </xf>
    <xf numFmtId="0" fontId="139" fillId="0" borderId="0" xfId="0" applyFont="1" applyAlignment="1">
      <alignment horizontal="right" vertical="center"/>
    </xf>
    <xf numFmtId="0" fontId="139" fillId="7" borderId="0" xfId="0" applyFont="1" applyFill="1"/>
    <xf numFmtId="165" fontId="139" fillId="7" borderId="0" xfId="0" applyNumberFormat="1" applyFont="1" applyFill="1"/>
    <xf numFmtId="0" fontId="48" fillId="0" borderId="0" xfId="211" applyFont="1"/>
    <xf numFmtId="0" fontId="54" fillId="0" borderId="0" xfId="211" applyFont="1"/>
    <xf numFmtId="0" fontId="30" fillId="5" borderId="0" xfId="211" applyFont="1" applyFill="1"/>
    <xf numFmtId="0" fontId="29" fillId="5" borderId="0" xfId="211" applyFont="1" applyFill="1"/>
    <xf numFmtId="0" fontId="29" fillId="5" borderId="0" xfId="211" applyFont="1" applyFill="1" applyAlignment="1">
      <alignment horizontal="left"/>
    </xf>
    <xf numFmtId="0" fontId="48" fillId="5" borderId="0" xfId="211" applyFont="1" applyFill="1"/>
    <xf numFmtId="0" fontId="55" fillId="5" borderId="0" xfId="211" applyFont="1" applyFill="1" applyAlignment="1">
      <alignment horizontal="left"/>
    </xf>
    <xf numFmtId="0" fontId="31" fillId="5" borderId="0" xfId="211" applyFont="1" applyFill="1"/>
    <xf numFmtId="0" fontId="42" fillId="5" borderId="0" xfId="211" applyFont="1" applyFill="1" applyAlignment="1">
      <alignment horizontal="center"/>
    </xf>
    <xf numFmtId="0" fontId="42" fillId="5" borderId="22" xfId="211" applyFont="1" applyFill="1" applyBorder="1"/>
    <xf numFmtId="0" fontId="42" fillId="5" borderId="0" xfId="211" applyFont="1" applyFill="1"/>
    <xf numFmtId="0" fontId="42" fillId="5" borderId="0" xfId="211" applyFont="1" applyFill="1" applyAlignment="1">
      <alignment horizontal="center" vertical="center"/>
    </xf>
    <xf numFmtId="0" fontId="42" fillId="5" borderId="0" xfId="211" applyFont="1" applyFill="1" applyAlignment="1">
      <alignment horizontal="center" wrapText="1"/>
    </xf>
    <xf numFmtId="0" fontId="30" fillId="5" borderId="0" xfId="211" applyFont="1" applyFill="1" applyAlignment="1">
      <alignment horizontal="center" vertical="center" wrapText="1"/>
    </xf>
    <xf numFmtId="0" fontId="55" fillId="0" borderId="0" xfId="211" applyFont="1"/>
    <xf numFmtId="0" fontId="42" fillId="5" borderId="23" xfId="211" applyFont="1" applyFill="1" applyBorder="1" applyAlignment="1">
      <alignment horizontal="center"/>
    </xf>
    <xf numFmtId="0" fontId="44" fillId="6" borderId="23" xfId="211" applyFont="1" applyFill="1" applyBorder="1"/>
    <xf numFmtId="0" fontId="44" fillId="6" borderId="23" xfId="211" applyFont="1" applyFill="1" applyBorder="1" applyAlignment="1">
      <alignment horizontal="center"/>
    </xf>
    <xf numFmtId="165" fontId="44" fillId="6" borderId="23" xfId="211" applyNumberFormat="1" applyFont="1" applyFill="1" applyBorder="1" applyAlignment="1">
      <alignment horizontal="center"/>
    </xf>
    <xf numFmtId="165" fontId="88" fillId="6" borderId="0" xfId="211" applyNumberFormat="1" applyFont="1" applyFill="1" applyAlignment="1">
      <alignment horizontal="center"/>
    </xf>
    <xf numFmtId="165" fontId="44" fillId="6" borderId="0" xfId="211" applyNumberFormat="1" applyFont="1" applyFill="1" applyAlignment="1">
      <alignment horizontal="center"/>
    </xf>
    <xf numFmtId="0" fontId="44" fillId="5" borderId="0" xfId="211" applyFont="1" applyFill="1"/>
    <xf numFmtId="0" fontId="44" fillId="5" borderId="0" xfId="211" applyFont="1" applyFill="1" applyAlignment="1">
      <alignment horizontal="center"/>
    </xf>
    <xf numFmtId="165" fontId="44" fillId="5" borderId="0" xfId="211" applyNumberFormat="1" applyFont="1" applyFill="1" applyAlignment="1">
      <alignment horizontal="center"/>
    </xf>
    <xf numFmtId="165" fontId="88" fillId="5" borderId="0" xfId="211" applyNumberFormat="1" applyFont="1" applyFill="1" applyAlignment="1">
      <alignment horizontal="center"/>
    </xf>
    <xf numFmtId="0" fontId="89" fillId="5" borderId="0" xfId="211" applyFont="1" applyFill="1"/>
    <xf numFmtId="0" fontId="44" fillId="6" borderId="0" xfId="211" applyFont="1" applyFill="1"/>
    <xf numFmtId="0" fontId="44" fillId="6" borderId="0" xfId="211" applyFont="1" applyFill="1" applyAlignment="1">
      <alignment horizontal="center"/>
    </xf>
    <xf numFmtId="0" fontId="44" fillId="6" borderId="11" xfId="211" applyFont="1" applyFill="1" applyBorder="1"/>
    <xf numFmtId="0" fontId="44" fillId="6" borderId="11" xfId="211" applyFont="1" applyFill="1" applyBorder="1" applyAlignment="1">
      <alignment horizontal="center"/>
    </xf>
    <xf numFmtId="165" fontId="44" fillId="6" borderId="11" xfId="211" applyNumberFormat="1" applyFont="1" applyFill="1" applyBorder="1" applyAlignment="1">
      <alignment horizontal="center"/>
    </xf>
    <xf numFmtId="165" fontId="88" fillId="6" borderId="11" xfId="211" applyNumberFormat="1" applyFont="1" applyFill="1" applyBorder="1" applyAlignment="1">
      <alignment horizontal="center"/>
    </xf>
    <xf numFmtId="0" fontId="45" fillId="5" borderId="0" xfId="211" applyFont="1" applyFill="1" applyAlignment="1">
      <alignment horizontal="left" vertical="top" wrapText="1"/>
    </xf>
    <xf numFmtId="0" fontId="45" fillId="5" borderId="0" xfId="211" applyFont="1" applyFill="1" applyAlignment="1">
      <alignment horizontal="left" wrapText="1"/>
    </xf>
    <xf numFmtId="0" fontId="45" fillId="0" borderId="0" xfId="211" applyFont="1"/>
    <xf numFmtId="0" fontId="29" fillId="5" borderId="0" xfId="211" applyFont="1" applyFill="1" applyAlignment="1">
      <alignment horizontal="center"/>
    </xf>
    <xf numFmtId="0" fontId="82" fillId="5" borderId="11" xfId="211" applyFont="1" applyFill="1" applyBorder="1" applyAlignment="1">
      <alignment horizontal="left"/>
    </xf>
    <xf numFmtId="0" fontId="55" fillId="5" borderId="11" xfId="211" applyFont="1" applyFill="1" applyBorder="1" applyAlignment="1">
      <alignment horizontal="left"/>
    </xf>
    <xf numFmtId="0" fontId="88" fillId="5" borderId="0" xfId="211" applyFont="1" applyFill="1"/>
    <xf numFmtId="0" fontId="142" fillId="5" borderId="22" xfId="211" applyFont="1" applyFill="1" applyBorder="1"/>
    <xf numFmtId="0" fontId="142" fillId="5" borderId="0" xfId="211" applyFont="1" applyFill="1"/>
    <xf numFmtId="0" fontId="42" fillId="5" borderId="11" xfId="211" applyFont="1" applyFill="1" applyBorder="1" applyAlignment="1">
      <alignment horizontal="center" vertical="center"/>
    </xf>
    <xf numFmtId="0" fontId="44" fillId="5" borderId="23" xfId="211" applyFont="1" applyFill="1" applyBorder="1"/>
    <xf numFmtId="0" fontId="44" fillId="5" borderId="23" xfId="211" applyFont="1" applyFill="1" applyBorder="1" applyAlignment="1">
      <alignment horizontal="center"/>
    </xf>
    <xf numFmtId="165" fontId="44" fillId="5" borderId="23" xfId="211" applyNumberFormat="1" applyFont="1" applyFill="1" applyBorder="1" applyAlignment="1">
      <alignment horizontal="center"/>
    </xf>
    <xf numFmtId="0" fontId="31" fillId="5" borderId="0" xfId="211" applyFont="1" applyFill="1" applyAlignment="1">
      <alignment horizontal="center"/>
    </xf>
    <xf numFmtId="0" fontId="55" fillId="5" borderId="0" xfId="211" applyFont="1" applyFill="1" applyAlignment="1">
      <alignment horizontal="center"/>
    </xf>
    <xf numFmtId="0" fontId="42" fillId="5" borderId="0" xfId="211" applyFont="1" applyFill="1" applyAlignment="1">
      <alignment horizontal="center" vertical="center" wrapText="1"/>
    </xf>
    <xf numFmtId="0" fontId="29" fillId="0" borderId="0" xfId="212"/>
    <xf numFmtId="0" fontId="44" fillId="5" borderId="23" xfId="85" applyFont="1" applyFill="1" applyBorder="1"/>
    <xf numFmtId="0" fontId="44" fillId="5" borderId="23" xfId="85" applyFont="1" applyFill="1" applyBorder="1" applyAlignment="1">
      <alignment horizontal="center"/>
    </xf>
    <xf numFmtId="165" fontId="44" fillId="5" borderId="23" xfId="85" applyNumberFormat="1" applyFont="1" applyFill="1" applyBorder="1" applyAlignment="1">
      <alignment horizontal="center"/>
    </xf>
    <xf numFmtId="0" fontId="44" fillId="5" borderId="0" xfId="85" applyFont="1" applyFill="1"/>
    <xf numFmtId="0" fontId="44" fillId="5" borderId="0" xfId="85" applyFont="1" applyFill="1" applyAlignment="1">
      <alignment horizontal="center"/>
    </xf>
    <xf numFmtId="165" fontId="44" fillId="5" borderId="0" xfId="85" applyNumberFormat="1" applyFont="1" applyFill="1" applyAlignment="1">
      <alignment horizontal="center"/>
    </xf>
    <xf numFmtId="0" fontId="1" fillId="0" borderId="0" xfId="211"/>
    <xf numFmtId="0" fontId="29" fillId="0" borderId="0" xfId="173" applyFont="1"/>
    <xf numFmtId="0" fontId="44" fillId="5" borderId="11" xfId="85" applyFont="1" applyFill="1" applyBorder="1"/>
    <xf numFmtId="0" fontId="44" fillId="5" borderId="11" xfId="85" applyFont="1" applyFill="1" applyBorder="1" applyAlignment="1">
      <alignment horizontal="center"/>
    </xf>
    <xf numFmtId="165" fontId="44" fillId="5" borderId="11" xfId="85" applyNumberFormat="1" applyFont="1" applyFill="1" applyBorder="1" applyAlignment="1">
      <alignment horizontal="center"/>
    </xf>
    <xf numFmtId="165" fontId="44" fillId="5" borderId="11" xfId="211" applyNumberFormat="1" applyFont="1" applyFill="1" applyBorder="1" applyAlignment="1">
      <alignment horizontal="center"/>
    </xf>
    <xf numFmtId="0" fontId="44" fillId="5" borderId="0" xfId="211" applyFont="1" applyFill="1" applyAlignment="1">
      <alignment horizontal="left" vertical="top" wrapText="1"/>
    </xf>
    <xf numFmtId="0" fontId="44" fillId="5" borderId="0" xfId="211" applyFont="1" applyFill="1" applyAlignment="1">
      <alignment horizontal="left" wrapText="1"/>
    </xf>
    <xf numFmtId="0" fontId="53" fillId="5" borderId="0" xfId="211" applyFont="1" applyFill="1"/>
    <xf numFmtId="0" fontId="44" fillId="5" borderId="0" xfId="211" applyFont="1" applyFill="1" applyAlignment="1">
      <alignment horizontal="left"/>
    </xf>
    <xf numFmtId="0" fontId="31" fillId="5" borderId="0" xfId="211" applyFont="1" applyFill="1" applyAlignment="1">
      <alignment horizontal="left"/>
    </xf>
    <xf numFmtId="0" fontId="45" fillId="5" borderId="0" xfId="190" applyFont="1" applyFill="1"/>
    <xf numFmtId="0" fontId="45" fillId="5" borderId="0" xfId="190" applyFont="1" applyFill="1" applyAlignment="1">
      <alignment horizontal="right"/>
    </xf>
    <xf numFmtId="0" fontId="82" fillId="5" borderId="0" xfId="190" applyFont="1" applyFill="1" applyAlignment="1">
      <alignment wrapText="1"/>
    </xf>
    <xf numFmtId="0" fontId="83" fillId="5" borderId="11" xfId="190" applyFont="1" applyFill="1" applyBorder="1" applyAlignment="1">
      <alignment horizontal="left" vertical="top"/>
    </xf>
    <xf numFmtId="0" fontId="84" fillId="5" borderId="11" xfId="190" applyFont="1" applyFill="1" applyBorder="1" applyAlignment="1">
      <alignment horizontal="left" vertical="center" wrapText="1"/>
    </xf>
    <xf numFmtId="0" fontId="84" fillId="5" borderId="0" xfId="190" applyFont="1" applyFill="1" applyAlignment="1">
      <alignment horizontal="right" vertical="center" wrapText="1"/>
    </xf>
    <xf numFmtId="0" fontId="44" fillId="5" borderId="22" xfId="190" applyFont="1" applyFill="1" applyBorder="1"/>
    <xf numFmtId="0" fontId="44" fillId="5" borderId="22" xfId="190" applyFont="1" applyFill="1" applyBorder="1" applyAlignment="1">
      <alignment horizontal="right"/>
    </xf>
    <xf numFmtId="0" fontId="44" fillId="5" borderId="0" xfId="190" applyFont="1" applyFill="1"/>
    <xf numFmtId="165" fontId="44" fillId="5" borderId="0" xfId="190" applyNumberFormat="1" applyFont="1" applyFill="1" applyAlignment="1">
      <alignment horizontal="right"/>
    </xf>
    <xf numFmtId="0" fontId="44" fillId="39" borderId="0" xfId="190" applyFont="1" applyFill="1"/>
    <xf numFmtId="0" fontId="51" fillId="39" borderId="0" xfId="190" applyFont="1" applyFill="1" applyAlignment="1">
      <alignment horizontal="left" indent="1"/>
    </xf>
    <xf numFmtId="165" fontId="44" fillId="39" borderId="0" xfId="190" applyNumberFormat="1" applyFont="1" applyFill="1" applyAlignment="1">
      <alignment horizontal="right"/>
    </xf>
    <xf numFmtId="0" fontId="44" fillId="39" borderId="0" xfId="190" applyFont="1" applyFill="1" applyAlignment="1">
      <alignment horizontal="left" indent="1"/>
    </xf>
    <xf numFmtId="0" fontId="51" fillId="39" borderId="0" xfId="190" applyFont="1" applyFill="1" applyAlignment="1">
      <alignment horizontal="left" indent="2"/>
    </xf>
    <xf numFmtId="0" fontId="44" fillId="5" borderId="0" xfId="190" applyFont="1" applyFill="1" applyAlignment="1">
      <alignment horizontal="right" wrapText="1"/>
    </xf>
    <xf numFmtId="0" fontId="44" fillId="5" borderId="0" xfId="190" applyFont="1" applyFill="1" applyAlignment="1">
      <alignment horizontal="right"/>
    </xf>
    <xf numFmtId="0" fontId="84" fillId="5" borderId="11" xfId="190" applyFont="1" applyFill="1" applyBorder="1" applyAlignment="1">
      <alignment horizontal="right" vertical="center" wrapText="1"/>
    </xf>
    <xf numFmtId="0" fontId="65" fillId="0" borderId="0" xfId="190" applyFont="1"/>
    <xf numFmtId="0" fontId="45" fillId="0" borderId="0" xfId="190" applyFont="1"/>
    <xf numFmtId="0" fontId="44" fillId="5" borderId="0" xfId="190" applyFont="1" applyFill="1" applyAlignment="1">
      <alignment horizontal="left" indent="1"/>
    </xf>
    <xf numFmtId="165" fontId="44" fillId="39" borderId="11" xfId="190" applyNumberFormat="1" applyFont="1" applyFill="1" applyBorder="1" applyAlignment="1">
      <alignment horizontal="right"/>
    </xf>
    <xf numFmtId="0" fontId="53" fillId="5" borderId="0" xfId="190" applyFont="1" applyFill="1" applyAlignment="1">
      <alignment vertical="top"/>
    </xf>
    <xf numFmtId="0" fontId="53" fillId="5" borderId="0" xfId="190" applyFont="1" applyFill="1" applyAlignment="1">
      <alignment vertical="top" wrapText="1"/>
    </xf>
    <xf numFmtId="0" fontId="45" fillId="6" borderId="0" xfId="190" applyFont="1" applyFill="1"/>
    <xf numFmtId="0" fontId="83" fillId="5" borderId="11" xfId="190" applyFont="1" applyFill="1" applyBorder="1" applyAlignment="1">
      <alignment vertical="top"/>
    </xf>
    <xf numFmtId="0" fontId="85" fillId="5" borderId="0" xfId="190" applyFont="1" applyFill="1" applyAlignment="1">
      <alignment horizontal="right"/>
    </xf>
    <xf numFmtId="0" fontId="44" fillId="5" borderId="0" xfId="190" applyFont="1" applyFill="1" applyAlignment="1">
      <alignment horizontal="right" vertical="top"/>
    </xf>
    <xf numFmtId="0" fontId="44" fillId="5" borderId="0" xfId="190" applyFont="1" applyFill="1" applyAlignment="1">
      <alignment vertical="top"/>
    </xf>
    <xf numFmtId="0" fontId="85" fillId="5" borderId="11" xfId="190" applyFont="1" applyFill="1" applyBorder="1" applyAlignment="1">
      <alignment horizontal="right"/>
    </xf>
    <xf numFmtId="0" fontId="44" fillId="0" borderId="0" xfId="190" applyFont="1"/>
    <xf numFmtId="0" fontId="82" fillId="5" borderId="0" xfId="190" applyFont="1" applyFill="1" applyAlignment="1">
      <alignment vertical="center" wrapText="1"/>
    </xf>
    <xf numFmtId="0" fontId="83" fillId="5" borderId="11" xfId="190" applyFont="1" applyFill="1" applyBorder="1" applyAlignment="1">
      <alignment horizontal="left" vertical="center"/>
    </xf>
    <xf numFmtId="0" fontId="45" fillId="5" borderId="0" xfId="190" applyFont="1" applyFill="1" applyAlignment="1">
      <alignment vertical="top" wrapText="1"/>
    </xf>
    <xf numFmtId="0" fontId="44" fillId="5" borderId="0" xfId="190" applyFont="1" applyFill="1" applyAlignment="1">
      <alignment horizontal="left"/>
    </xf>
    <xf numFmtId="0" fontId="117" fillId="5" borderId="0" xfId="190" applyFont="1" applyFill="1"/>
    <xf numFmtId="165" fontId="108" fillId="5" borderId="0" xfId="190" applyNumberFormat="1" applyFont="1" applyFill="1" applyAlignment="1">
      <alignment horizontal="right"/>
    </xf>
    <xf numFmtId="0" fontId="57" fillId="39" borderId="0" xfId="190" applyFont="1" applyFill="1"/>
    <xf numFmtId="0" fontId="57" fillId="5" borderId="0" xfId="190" applyFont="1" applyFill="1"/>
    <xf numFmtId="0" fontId="44" fillId="39" borderId="0" xfId="190" applyFont="1" applyFill="1" applyAlignment="1">
      <alignment horizontal="left" indent="2"/>
    </xf>
    <xf numFmtId="0" fontId="31" fillId="0" borderId="0" xfId="190" applyFont="1"/>
    <xf numFmtId="0" fontId="1" fillId="5" borderId="0" xfId="190" applyFill="1" applyAlignment="1">
      <alignment horizontal="right"/>
    </xf>
    <xf numFmtId="165" fontId="103" fillId="6" borderId="0" xfId="1" applyNumberFormat="1" applyFont="1" applyFill="1"/>
    <xf numFmtId="0" fontId="57" fillId="39" borderId="11" xfId="190" applyFont="1" applyFill="1" applyBorder="1"/>
    <xf numFmtId="0" fontId="82" fillId="5" borderId="0" xfId="190" applyFont="1" applyFill="1" applyAlignment="1">
      <alignment vertical="center"/>
    </xf>
    <xf numFmtId="0" fontId="103" fillId="6" borderId="0" xfId="1" applyFont="1" applyFill="1"/>
    <xf numFmtId="0" fontId="44" fillId="5" borderId="0" xfId="190" applyFont="1" applyFill="1" applyAlignment="1">
      <alignment horizontal="left" wrapText="1"/>
    </xf>
    <xf numFmtId="0" fontId="44" fillId="5" borderId="0" xfId="190" applyFont="1" applyFill="1" applyAlignment="1">
      <alignment horizontal="left" vertical="center" wrapText="1"/>
    </xf>
    <xf numFmtId="0" fontId="45" fillId="5" borderId="0" xfId="190" applyFont="1" applyFill="1" applyAlignment="1">
      <alignment horizontal="right" wrapText="1"/>
    </xf>
    <xf numFmtId="0" fontId="57" fillId="5" borderId="0" xfId="190" applyFont="1" applyFill="1" applyAlignment="1">
      <alignment horizontal="right"/>
    </xf>
    <xf numFmtId="0" fontId="48" fillId="5" borderId="0" xfId="190" applyFont="1" applyFill="1"/>
    <xf numFmtId="0" fontId="44" fillId="39" borderId="11" xfId="190" applyFont="1" applyFill="1" applyBorder="1" applyAlignment="1">
      <alignment horizontal="left" indent="2"/>
    </xf>
    <xf numFmtId="168" fontId="1" fillId="5" borderId="0" xfId="190" applyNumberFormat="1" applyFill="1"/>
    <xf numFmtId="0" fontId="43" fillId="5" borderId="0" xfId="190" applyFont="1" applyFill="1" applyAlignment="1">
      <alignment vertical="center" wrapText="1"/>
    </xf>
    <xf numFmtId="0" fontId="58" fillId="0" borderId="0" xfId="190" applyFont="1"/>
    <xf numFmtId="0" fontId="1" fillId="6" borderId="0" xfId="190" applyFill="1"/>
    <xf numFmtId="0" fontId="103" fillId="0" borderId="0" xfId="190" applyFont="1"/>
    <xf numFmtId="0" fontId="103" fillId="47" borderId="0" xfId="190" applyFont="1" applyFill="1"/>
    <xf numFmtId="164" fontId="44" fillId="5" borderId="22" xfId="163" applyFont="1" applyFill="1" applyBorder="1"/>
    <xf numFmtId="164" fontId="117" fillId="6" borderId="0" xfId="163" applyFont="1" applyFill="1"/>
    <xf numFmtId="164" fontId="51" fillId="39" borderId="0" xfId="163" applyFont="1" applyFill="1" applyAlignment="1">
      <alignment horizontal="left" indent="1"/>
    </xf>
    <xf numFmtId="164" fontId="51" fillId="39" borderId="11" xfId="163" applyFont="1" applyFill="1" applyBorder="1" applyAlignment="1">
      <alignment horizontal="left" indent="1"/>
    </xf>
    <xf numFmtId="164" fontId="29" fillId="6" borderId="0" xfId="163" applyFont="1" applyFill="1"/>
    <xf numFmtId="164" fontId="117" fillId="5" borderId="0" xfId="163" applyFont="1" applyFill="1"/>
    <xf numFmtId="164" fontId="51" fillId="0" borderId="11" xfId="163" applyFont="1" applyBorder="1" applyAlignment="1">
      <alignment horizontal="left" indent="1"/>
    </xf>
    <xf numFmtId="0" fontId="0" fillId="0" borderId="0" xfId="0" applyAlignment="1">
      <alignment horizontal="center"/>
    </xf>
    <xf numFmtId="9" fontId="0" fillId="0" borderId="0" xfId="201" applyFont="1"/>
    <xf numFmtId="0" fontId="29" fillId="0" borderId="0" xfId="213"/>
    <xf numFmtId="2" fontId="143" fillId="0" borderId="0" xfId="215" applyNumberFormat="1"/>
    <xf numFmtId="0" fontId="64" fillId="0" borderId="0" xfId="216"/>
    <xf numFmtId="0" fontId="0" fillId="7" borderId="0" xfId="0" applyFill="1" applyAlignment="1">
      <alignment vertical="top" wrapText="1"/>
    </xf>
    <xf numFmtId="0" fontId="0" fillId="7" borderId="0" xfId="0" applyFill="1" applyAlignment="1">
      <alignment vertical="top"/>
    </xf>
    <xf numFmtId="10" fontId="0" fillId="7" borderId="0" xfId="0" applyNumberFormat="1" applyFill="1"/>
    <xf numFmtId="169" fontId="0" fillId="7" borderId="0" xfId="0" applyNumberFormat="1" applyFill="1"/>
    <xf numFmtId="0" fontId="29" fillId="7" borderId="0" xfId="213" applyFill="1"/>
    <xf numFmtId="0" fontId="94" fillId="7" borderId="0" xfId="214" applyFill="1"/>
    <xf numFmtId="2" fontId="143" fillId="7" borderId="0" xfId="215" applyNumberFormat="1" applyFill="1"/>
    <xf numFmtId="0" fontId="144" fillId="7" borderId="29" xfId="215" applyFont="1" applyFill="1" applyBorder="1" applyAlignment="1">
      <alignment horizontal="left"/>
    </xf>
    <xf numFmtId="0" fontId="144" fillId="7" borderId="0" xfId="215" applyFont="1" applyFill="1" applyAlignment="1">
      <alignment horizontal="center"/>
    </xf>
    <xf numFmtId="0" fontId="144" fillId="7" borderId="0" xfId="215" applyFont="1" applyFill="1" applyAlignment="1">
      <alignment horizontal="left"/>
    </xf>
    <xf numFmtId="2" fontId="94" fillId="7" borderId="0" xfId="215" applyNumberFormat="1" applyFont="1" applyFill="1"/>
    <xf numFmtId="0" fontId="64" fillId="7" borderId="0" xfId="216" applyFill="1"/>
    <xf numFmtId="0" fontId="32" fillId="3" borderId="4" xfId="1" applyNumberFormat="1" applyFont="1" applyFill="1" applyBorder="1" applyAlignment="1">
      <alignment horizontal="left" vertical="top" wrapText="1"/>
    </xf>
    <xf numFmtId="0" fontId="32" fillId="3" borderId="0" xfId="1" applyNumberFormat="1" applyFont="1" applyFill="1" applyBorder="1" applyAlignment="1">
      <alignment horizontal="left" vertical="top" wrapText="1"/>
    </xf>
    <xf numFmtId="0" fontId="32" fillId="3" borderId="5" xfId="1" applyNumberFormat="1" applyFont="1" applyFill="1" applyBorder="1" applyAlignment="1">
      <alignment horizontal="left" vertical="top" wrapText="1"/>
    </xf>
    <xf numFmtId="0" fontId="37" fillId="3" borderId="4" xfId="2" applyFont="1" applyFill="1" applyBorder="1" applyAlignment="1" applyProtection="1">
      <alignment horizontal="right"/>
    </xf>
    <xf numFmtId="0" fontId="37" fillId="3" borderId="0" xfId="2" applyFont="1" applyFill="1" applyBorder="1" applyAlignment="1" applyProtection="1">
      <alignment horizontal="right"/>
    </xf>
    <xf numFmtId="0" fontId="33" fillId="3" borderId="4" xfId="1" applyFont="1" applyFill="1" applyBorder="1" applyAlignment="1">
      <alignment horizontal="center"/>
    </xf>
    <xf numFmtId="0" fontId="33" fillId="3" borderId="0" xfId="1" applyFont="1" applyFill="1" applyBorder="1" applyAlignment="1">
      <alignment horizontal="center"/>
    </xf>
    <xf numFmtId="0" fontId="33" fillId="3" borderId="5" xfId="1" applyFont="1" applyFill="1" applyBorder="1" applyAlignment="1">
      <alignment horizontal="center"/>
    </xf>
    <xf numFmtId="0" fontId="33" fillId="3" borderId="4" xfId="1" applyFont="1" applyFill="1" applyBorder="1" applyAlignment="1">
      <alignment horizontal="center" wrapText="1"/>
    </xf>
    <xf numFmtId="0" fontId="33" fillId="3" borderId="0" xfId="1" applyFont="1" applyFill="1" applyBorder="1" applyAlignment="1">
      <alignment horizontal="center" wrapText="1"/>
    </xf>
    <xf numFmtId="0" fontId="33" fillId="3" borderId="5" xfId="1" applyFont="1" applyFill="1" applyBorder="1" applyAlignment="1">
      <alignment horizontal="center" wrapText="1"/>
    </xf>
    <xf numFmtId="0" fontId="32" fillId="3" borderId="4" xfId="1" applyNumberFormat="1" applyFont="1" applyFill="1" applyBorder="1" applyAlignment="1">
      <alignment horizontal="left" vertical="top" wrapText="1" indent="1"/>
    </xf>
    <xf numFmtId="0" fontId="32" fillId="3" borderId="0" xfId="1" applyNumberFormat="1" applyFont="1" applyFill="1" applyBorder="1" applyAlignment="1">
      <alignment horizontal="left" vertical="top" wrapText="1" indent="1"/>
    </xf>
    <xf numFmtId="0" fontId="32" fillId="3" borderId="5" xfId="1" applyNumberFormat="1" applyFont="1" applyFill="1" applyBorder="1" applyAlignment="1">
      <alignment horizontal="left" vertical="top" wrapText="1" indent="1"/>
    </xf>
    <xf numFmtId="0" fontId="38" fillId="3" borderId="4" xfId="2" applyFont="1" applyFill="1" applyBorder="1" applyAlignment="1" applyProtection="1">
      <alignment horizontal="left" vertical="top" wrapText="1"/>
    </xf>
    <xf numFmtId="0" fontId="38" fillId="3" borderId="0" xfId="2" applyFont="1" applyFill="1" applyBorder="1" applyAlignment="1" applyProtection="1">
      <alignment horizontal="left" vertical="top" wrapText="1"/>
    </xf>
    <xf numFmtId="0" fontId="38" fillId="3" borderId="12" xfId="2" applyFont="1" applyFill="1" applyBorder="1" applyAlignment="1" applyProtection="1">
      <alignment horizontal="left" vertical="top" wrapText="1"/>
    </xf>
    <xf numFmtId="0" fontId="32" fillId="3" borderId="4" xfId="1" applyFont="1" applyFill="1" applyBorder="1" applyAlignment="1">
      <alignment horizontal="center" vertical="top"/>
    </xf>
    <xf numFmtId="0" fontId="32" fillId="3" borderId="0" xfId="1" applyFont="1" applyFill="1" applyBorder="1" applyAlignment="1">
      <alignment horizontal="center" vertical="top"/>
    </xf>
    <xf numFmtId="0" fontId="32" fillId="3" borderId="12" xfId="1" applyFont="1" applyFill="1" applyBorder="1" applyAlignment="1">
      <alignment horizontal="center" vertical="top"/>
    </xf>
    <xf numFmtId="0" fontId="33" fillId="3" borderId="4" xfId="1" applyFont="1" applyFill="1" applyBorder="1" applyAlignment="1">
      <alignment horizontal="center" vertical="top"/>
    </xf>
    <xf numFmtId="0" fontId="33" fillId="3" borderId="0" xfId="1" applyFont="1" applyFill="1" applyBorder="1" applyAlignment="1">
      <alignment horizontal="center" vertical="top"/>
    </xf>
    <xf numFmtId="0" fontId="33" fillId="3" borderId="12" xfId="1" applyFont="1" applyFill="1" applyBorder="1" applyAlignment="1">
      <alignment horizontal="center" vertical="top"/>
    </xf>
    <xf numFmtId="0" fontId="33" fillId="3" borderId="4" xfId="1" applyFont="1" applyFill="1" applyBorder="1" applyAlignment="1">
      <alignment horizontal="center" vertical="top" wrapText="1"/>
    </xf>
    <xf numFmtId="0" fontId="37" fillId="3" borderId="0" xfId="0" applyFont="1" applyFill="1" applyBorder="1" applyAlignment="1">
      <alignment vertical="top" wrapText="1"/>
    </xf>
    <xf numFmtId="0" fontId="37" fillId="3" borderId="12" xfId="0" applyFont="1" applyFill="1" applyBorder="1" applyAlignment="1">
      <alignment vertical="top" wrapText="1"/>
    </xf>
    <xf numFmtId="0" fontId="104" fillId="0" borderId="0" xfId="1" applyFont="1" applyAlignment="1">
      <alignment horizontal="left" vertical="top" wrapText="1"/>
    </xf>
    <xf numFmtId="0" fontId="100" fillId="0" borderId="0" xfId="1" applyFont="1" applyAlignment="1">
      <alignment horizontal="left"/>
    </xf>
    <xf numFmtId="0" fontId="51" fillId="5" borderId="11" xfId="1" applyFont="1" applyFill="1" applyBorder="1" applyAlignment="1">
      <alignment horizontal="center"/>
    </xf>
    <xf numFmtId="0" fontId="44" fillId="0" borderId="23" xfId="1" applyFont="1" applyBorder="1" applyAlignment="1">
      <alignment horizontal="center" vertical="center"/>
    </xf>
    <xf numFmtId="0" fontId="104" fillId="5" borderId="0" xfId="1" applyFont="1" applyFill="1" applyAlignment="1">
      <alignment horizontal="left" vertical="top"/>
    </xf>
    <xf numFmtId="0" fontId="104" fillId="5" borderId="0" xfId="1" applyFont="1" applyFill="1" applyAlignment="1">
      <alignment horizontal="left" vertical="top" wrapText="1"/>
    </xf>
    <xf numFmtId="0" fontId="44" fillId="0" borderId="23" xfId="1" applyFont="1" applyBorder="1" applyAlignment="1">
      <alignment horizontal="right" vertical="center"/>
    </xf>
    <xf numFmtId="0" fontId="104" fillId="0" borderId="0" xfId="1" applyFont="1" applyAlignment="1">
      <alignment vertical="top"/>
    </xf>
    <xf numFmtId="0" fontId="104" fillId="5" borderId="0" xfId="1" applyFont="1" applyFill="1" applyAlignment="1">
      <alignment vertical="top" wrapText="1"/>
    </xf>
    <xf numFmtId="0" fontId="54" fillId="5" borderId="0" xfId="190" applyFont="1" applyFill="1" applyAlignment="1">
      <alignment vertical="top" wrapText="1"/>
    </xf>
    <xf numFmtId="0" fontId="126" fillId="45" borderId="0" xfId="0" applyFont="1" applyFill="1" applyAlignment="1">
      <alignment vertical="center" wrapText="1"/>
    </xf>
    <xf numFmtId="0" fontId="128" fillId="45" borderId="2" xfId="0" applyFont="1" applyFill="1" applyBorder="1" applyAlignment="1">
      <alignment vertical="center"/>
    </xf>
    <xf numFmtId="0" fontId="128" fillId="45" borderId="0" xfId="0" applyFont="1" applyFill="1" applyAlignment="1">
      <alignment vertical="center"/>
    </xf>
    <xf numFmtId="0" fontId="0" fillId="0" borderId="0" xfId="0" applyAlignment="1">
      <alignment horizontal="center"/>
    </xf>
    <xf numFmtId="0" fontId="42" fillId="7" borderId="23" xfId="85" applyFont="1" applyFill="1" applyBorder="1" applyAlignment="1">
      <alignment horizontal="center"/>
    </xf>
    <xf numFmtId="0" fontId="0" fillId="5" borderId="0" xfId="0" applyFill="1" applyAlignment="1">
      <alignment horizontal="left" wrapText="1"/>
    </xf>
    <xf numFmtId="0" fontId="30" fillId="7" borderId="23" xfId="0" applyFont="1" applyFill="1" applyBorder="1" applyAlignment="1">
      <alignment horizontal="center"/>
    </xf>
    <xf numFmtId="0" fontId="30" fillId="7" borderId="23" xfId="0" applyFont="1" applyFill="1" applyBorder="1" applyAlignment="1">
      <alignment horizontal="center" wrapText="1"/>
    </xf>
    <xf numFmtId="0" fontId="30" fillId="7" borderId="28" xfId="0" applyFont="1" applyFill="1" applyBorder="1" applyAlignment="1">
      <alignment horizontal="center" wrapText="1"/>
    </xf>
    <xf numFmtId="0" fontId="0" fillId="7" borderId="0" xfId="0" applyFill="1" applyAlignment="1">
      <alignment horizontal="center"/>
    </xf>
    <xf numFmtId="0" fontId="0" fillId="7" borderId="0" xfId="0" applyFill="1" applyAlignment="1">
      <alignment horizontal="center" vertical="center"/>
    </xf>
    <xf numFmtId="0" fontId="44" fillId="5" borderId="23" xfId="211" applyFont="1" applyFill="1" applyBorder="1" applyAlignment="1">
      <alignment horizontal="left" vertical="top" wrapText="1"/>
    </xf>
    <xf numFmtId="0" fontId="44" fillId="5" borderId="0" xfId="211" applyFont="1" applyFill="1" applyAlignment="1">
      <alignment horizontal="left" wrapText="1"/>
    </xf>
    <xf numFmtId="0" fontId="44" fillId="5" borderId="0" xfId="211" applyFont="1" applyFill="1" applyAlignment="1">
      <alignment horizontal="left" vertical="top" wrapText="1"/>
    </xf>
    <xf numFmtId="0" fontId="45" fillId="5" borderId="0" xfId="211" applyFont="1" applyFill="1" applyAlignment="1">
      <alignment horizontal="left" wrapText="1"/>
    </xf>
    <xf numFmtId="0" fontId="82" fillId="5" borderId="11" xfId="211" applyFont="1" applyFill="1" applyBorder="1" applyAlignment="1">
      <alignment horizontal="left"/>
    </xf>
    <xf numFmtId="0" fontId="42" fillId="5" borderId="22" xfId="211" applyFont="1" applyFill="1" applyBorder="1" applyAlignment="1">
      <alignment horizontal="center"/>
    </xf>
    <xf numFmtId="0" fontId="42" fillId="5" borderId="22" xfId="211" applyFont="1" applyFill="1" applyBorder="1" applyAlignment="1">
      <alignment horizontal="center" vertical="center"/>
    </xf>
    <xf numFmtId="0" fontId="42" fillId="5" borderId="23" xfId="211" applyFont="1" applyFill="1" applyBorder="1" applyAlignment="1">
      <alignment horizontal="center" vertical="center" wrapText="1"/>
    </xf>
    <xf numFmtId="0" fontId="42" fillId="5" borderId="0" xfId="211" applyFont="1" applyFill="1" applyAlignment="1">
      <alignment horizontal="center" vertical="center" wrapText="1"/>
    </xf>
    <xf numFmtId="0" fontId="42" fillId="5" borderId="11" xfId="211" applyFont="1" applyFill="1" applyBorder="1" applyAlignment="1">
      <alignment horizontal="center" vertical="center" wrapText="1"/>
    </xf>
    <xf numFmtId="0" fontId="53" fillId="5" borderId="0" xfId="211" applyFont="1" applyFill="1" applyAlignment="1">
      <alignment horizontal="left" vertical="top" wrapText="1"/>
    </xf>
    <xf numFmtId="0" fontId="142" fillId="5" borderId="23" xfId="211" applyFont="1" applyFill="1" applyBorder="1" applyAlignment="1">
      <alignment horizontal="center" vertical="center" wrapText="1"/>
    </xf>
    <xf numFmtId="0" fontId="142" fillId="5" borderId="11" xfId="211" applyFont="1" applyFill="1" applyBorder="1" applyAlignment="1">
      <alignment horizontal="center" vertical="center" wrapText="1"/>
    </xf>
    <xf numFmtId="0" fontId="42" fillId="5" borderId="11" xfId="211" applyFont="1" applyFill="1" applyBorder="1" applyAlignment="1">
      <alignment horizontal="center" vertical="center"/>
    </xf>
    <xf numFmtId="0" fontId="55" fillId="5" borderId="0" xfId="211" applyFont="1" applyFill="1" applyAlignment="1">
      <alignment horizontal="center"/>
    </xf>
    <xf numFmtId="0" fontId="42" fillId="5" borderId="11" xfId="211" applyFont="1" applyFill="1" applyBorder="1" applyAlignment="1">
      <alignment horizontal="center"/>
    </xf>
    <xf numFmtId="0" fontId="82" fillId="5" borderId="0" xfId="190" applyFont="1" applyFill="1" applyAlignment="1">
      <alignment horizontal="left" wrapText="1"/>
    </xf>
    <xf numFmtId="0" fontId="44" fillId="5" borderId="23" xfId="190" applyFont="1" applyFill="1" applyBorder="1" applyAlignment="1">
      <alignment horizontal="left" wrapText="1"/>
    </xf>
    <xf numFmtId="0" fontId="44" fillId="5" borderId="0" xfId="190" applyFont="1" applyFill="1" applyAlignment="1">
      <alignment horizontal="left" wrapText="1"/>
    </xf>
    <xf numFmtId="0" fontId="53" fillId="5" borderId="0" xfId="190" applyFont="1" applyFill="1" applyAlignment="1">
      <alignment horizontal="left" vertical="top" wrapText="1"/>
    </xf>
    <xf numFmtId="0" fontId="44" fillId="5" borderId="0" xfId="190" applyFont="1" applyFill="1" applyAlignment="1">
      <alignment horizontal="left" vertical="top" wrapText="1"/>
    </xf>
    <xf numFmtId="0" fontId="82" fillId="5" borderId="0" xfId="190" applyFont="1" applyFill="1" applyAlignment="1">
      <alignment horizontal="left" vertical="center" wrapText="1"/>
    </xf>
    <xf numFmtId="0" fontId="44" fillId="5" borderId="0" xfId="190" applyFont="1" applyFill="1" applyAlignment="1">
      <alignment horizontal="left" vertical="center" wrapText="1"/>
    </xf>
    <xf numFmtId="0" fontId="83" fillId="5" borderId="11" xfId="190" applyFont="1" applyFill="1" applyBorder="1" applyAlignment="1">
      <alignment horizontal="left" vertical="center" wrapText="1"/>
    </xf>
    <xf numFmtId="0" fontId="86" fillId="5" borderId="11" xfId="190" applyFont="1" applyFill="1" applyBorder="1" applyAlignment="1">
      <alignment horizontal="left" vertical="center" wrapText="1"/>
    </xf>
    <xf numFmtId="0" fontId="53" fillId="5" borderId="0" xfId="190" applyFont="1" applyFill="1" applyAlignment="1">
      <alignment horizontal="left" wrapText="1"/>
    </xf>
    <xf numFmtId="0" fontId="82" fillId="5" borderId="0" xfId="190" applyFont="1" applyFill="1" applyAlignment="1">
      <alignment horizontal="left" vertical="top" wrapText="1"/>
    </xf>
    <xf numFmtId="164" fontId="82" fillId="5" borderId="0" xfId="163" applyFont="1" applyFill="1" applyAlignment="1">
      <alignment horizontal="left" vertical="center"/>
    </xf>
    <xf numFmtId="164" fontId="83" fillId="5" borderId="11" xfId="163" applyFont="1" applyFill="1" applyBorder="1" applyAlignment="1">
      <alignment horizontal="left" vertical="top"/>
    </xf>
    <xf numFmtId="164" fontId="109" fillId="5" borderId="11" xfId="163" applyFont="1" applyFill="1" applyBorder="1" applyAlignment="1">
      <alignment horizontal="left" vertical="top"/>
    </xf>
    <xf numFmtId="0" fontId="1" fillId="48" borderId="0" xfId="205" applyFill="1"/>
    <xf numFmtId="0" fontId="42" fillId="0" borderId="0" xfId="217" applyFont="1"/>
    <xf numFmtId="49" fontId="145" fillId="0" borderId="0" xfId="217" applyNumberFormat="1"/>
    <xf numFmtId="0" fontId="145" fillId="0" borderId="0" xfId="217"/>
    <xf numFmtId="1" fontId="145" fillId="0" borderId="0" xfId="217" applyNumberFormat="1"/>
    <xf numFmtId="0" fontId="31" fillId="7" borderId="0" xfId="217" applyFont="1" applyFill="1"/>
    <xf numFmtId="49" fontId="31" fillId="7" borderId="0" xfId="217" applyNumberFormat="1" applyFont="1" applyFill="1"/>
    <xf numFmtId="1" fontId="31" fillId="7" borderId="0" xfId="217" applyNumberFormat="1" applyFont="1" applyFill="1"/>
  </cellXfs>
  <cellStyles count="218">
    <cellStyle name=" 1" xfId="3" xr:uid="{00000000-0005-0000-0000-000000000000}"/>
    <cellStyle name=" Verticals" xfId="4" xr:uid="{00000000-0005-0000-0000-000001000000}"/>
    <cellStyle name=" Writer Import]_x000d__x000a_Display Dialog=No_x000d__x000a__x000d__x000a_[Horizontal Arrange]_x000d__x000a_Dimensions Interlocking=Yes_x000d__x000a_Sum Hierarchy=Yes_x000d__x000a_Generate" xfId="5" xr:uid="{00000000-0005-0000-0000-000002000000}"/>
    <cellStyle name=" Writer Import]_x000d__x000a_Display Dialog=No_x000d__x000a__x000d__x000a_[Horizontal Arrange]_x000d__x000a_Dimensions Interlocking=Yes_x000d__x000a_Sum Hierarchy=Yes_x000d__x000a_Generate 10" xfId="6" xr:uid="{00000000-0005-0000-0000-000003000000}"/>
    <cellStyle name=" Writer Import]_x000d__x000a_Display Dialog=No_x000d__x000a__x000d__x000a_[Horizontal Arrange]_x000d__x000a_Dimensions Interlocking=Yes_x000d__x000a_Sum Hierarchy=Yes_x000d__x000a_Generate 11" xfId="7" xr:uid="{00000000-0005-0000-0000-000004000000}"/>
    <cellStyle name=" Writer Import]_x000d__x000a_Display Dialog=No_x000d__x000a__x000d__x000a_[Horizontal Arrange]_x000d__x000a_Dimensions Interlocking=Yes_x000d__x000a_Sum Hierarchy=Yes_x000d__x000a_Generate 12" xfId="8" xr:uid="{00000000-0005-0000-0000-000005000000}"/>
    <cellStyle name=" Writer Import]_x000d__x000a_Display Dialog=No_x000d__x000a__x000d__x000a_[Horizontal Arrange]_x000d__x000a_Dimensions Interlocking=Yes_x000d__x000a_Sum Hierarchy=Yes_x000d__x000a_Generate 13" xfId="9" xr:uid="{00000000-0005-0000-0000-000006000000}"/>
    <cellStyle name=" Writer Import]_x000d__x000a_Display Dialog=No_x000d__x000a__x000d__x000a_[Horizontal Arrange]_x000d__x000a_Dimensions Interlocking=Yes_x000d__x000a_Sum Hierarchy=Yes_x000d__x000a_Generate 14" xfId="10" xr:uid="{00000000-0005-0000-0000-000007000000}"/>
    <cellStyle name=" Writer Import]_x000d__x000a_Display Dialog=No_x000d__x000a__x000d__x000a_[Horizontal Arrange]_x000d__x000a_Dimensions Interlocking=Yes_x000d__x000a_Sum Hierarchy=Yes_x000d__x000a_Generate 15" xfId="11" xr:uid="{00000000-0005-0000-0000-000008000000}"/>
    <cellStyle name=" Writer Import]_x000d__x000a_Display Dialog=No_x000d__x000a__x000d__x000a_[Horizontal Arrange]_x000d__x000a_Dimensions Interlocking=Yes_x000d__x000a_Sum Hierarchy=Yes_x000d__x000a_Generate 16" xfId="12" xr:uid="{00000000-0005-0000-0000-000009000000}"/>
    <cellStyle name=" Writer Import]_x000d__x000a_Display Dialog=No_x000d__x000a__x000d__x000a_[Horizontal Arrange]_x000d__x000a_Dimensions Interlocking=Yes_x000d__x000a_Sum Hierarchy=Yes_x000d__x000a_Generate 17" xfId="13" xr:uid="{00000000-0005-0000-0000-00000A000000}"/>
    <cellStyle name=" Writer Import]_x000d__x000a_Display Dialog=No_x000d__x000a__x000d__x000a_[Horizontal Arrange]_x000d__x000a_Dimensions Interlocking=Yes_x000d__x000a_Sum Hierarchy=Yes_x000d__x000a_Generate 18" xfId="14" xr:uid="{00000000-0005-0000-0000-00000B000000}"/>
    <cellStyle name=" Writer Import]_x000d__x000a_Display Dialog=No_x000d__x000a__x000d__x000a_[Horizontal Arrange]_x000d__x000a_Dimensions Interlocking=Yes_x000d__x000a_Sum Hierarchy=Yes_x000d__x000a_Generate 19" xfId="15" xr:uid="{00000000-0005-0000-0000-00000C000000}"/>
    <cellStyle name=" Writer Import]_x000d__x000a_Display Dialog=No_x000d__x000a__x000d__x000a_[Horizontal Arrange]_x000d__x000a_Dimensions Interlocking=Yes_x000d__x000a_Sum Hierarchy=Yes_x000d__x000a_Generate 2" xfId="16" xr:uid="{00000000-0005-0000-0000-00000D000000}"/>
    <cellStyle name=" Writer Import]_x000d__x000a_Display Dialog=No_x000d__x000a__x000d__x000a_[Horizontal Arrange]_x000d__x000a_Dimensions Interlocking=Yes_x000d__x000a_Sum Hierarchy=Yes_x000d__x000a_Generate 2 2" xfId="17" xr:uid="{00000000-0005-0000-0000-00000E000000}"/>
    <cellStyle name=" Writer Import]_x000d__x000a_Display Dialog=No_x000d__x000a__x000d__x000a_[Horizontal Arrange]_x000d__x000a_Dimensions Interlocking=Yes_x000d__x000a_Sum Hierarchy=Yes_x000d__x000a_Generate 2 2 2" xfId="18" xr:uid="{00000000-0005-0000-0000-00000F000000}"/>
    <cellStyle name=" Writer Import]_x000d__x000a_Display Dialog=No_x000d__x000a__x000d__x000a_[Horizontal Arrange]_x000d__x000a_Dimensions Interlocking=Yes_x000d__x000a_Sum Hierarchy=Yes_x000d__x000a_Generate 2 2 2 2" xfId="19" xr:uid="{00000000-0005-0000-0000-000010000000}"/>
    <cellStyle name=" Writer Import]_x000d__x000a_Display Dialog=No_x000d__x000a__x000d__x000a_[Horizontal Arrange]_x000d__x000a_Dimensions Interlocking=Yes_x000d__x000a_Sum Hierarchy=Yes_x000d__x000a_Generate 2 2 3" xfId="20" xr:uid="{00000000-0005-0000-0000-000011000000}"/>
    <cellStyle name=" Writer Import]_x000d__x000a_Display Dialog=No_x000d__x000a__x000d__x000a_[Horizontal Arrange]_x000d__x000a_Dimensions Interlocking=Yes_x000d__x000a_Sum Hierarchy=Yes_x000d__x000a_Generate 2 3" xfId="21" xr:uid="{00000000-0005-0000-0000-000012000000}"/>
    <cellStyle name=" Writer Import]_x000d__x000a_Display Dialog=No_x000d__x000a__x000d__x000a_[Horizontal Arrange]_x000d__x000a_Dimensions Interlocking=Yes_x000d__x000a_Sum Hierarchy=Yes_x000d__x000a_Generate 2 4" xfId="22" xr:uid="{00000000-0005-0000-0000-000013000000}"/>
    <cellStyle name=" Writer Import]_x000d__x000a_Display Dialog=No_x000d__x000a__x000d__x000a_[Horizontal Arrange]_x000d__x000a_Dimensions Interlocking=Yes_x000d__x000a_Sum Hierarchy=Yes_x000d__x000a_Generate 2 4 2" xfId="23" xr:uid="{00000000-0005-0000-0000-000014000000}"/>
    <cellStyle name=" Writer Import]_x000d__x000a_Display Dialog=No_x000d__x000a__x000d__x000a_[Horizontal Arrange]_x000d__x000a_Dimensions Interlocking=Yes_x000d__x000a_Sum Hierarchy=Yes_x000d__x000a_Generate 2 5" xfId="24" xr:uid="{00000000-0005-0000-0000-000015000000}"/>
    <cellStyle name=" Writer Import]_x000d__x000a_Display Dialog=No_x000d__x000a__x000d__x000a_[Horizontal Arrange]_x000d__x000a_Dimensions Interlocking=Yes_x000d__x000a_Sum Hierarchy=Yes_x000d__x000a_Generate 2 6" xfId="25" xr:uid="{00000000-0005-0000-0000-000016000000}"/>
    <cellStyle name=" Writer Import]_x000d__x000a_Display Dialog=No_x000d__x000a__x000d__x000a_[Horizontal Arrange]_x000d__x000a_Dimensions Interlocking=Yes_x000d__x000a_Sum Hierarchy=Yes_x000d__x000a_Generate 2 7" xfId="26" xr:uid="{00000000-0005-0000-0000-000017000000}"/>
    <cellStyle name=" Writer Import]_x000d__x000a_Display Dialog=No_x000d__x000a__x000d__x000a_[Horizontal Arrange]_x000d__x000a_Dimensions Interlocking=Yes_x000d__x000a_Sum Hierarchy=Yes_x000d__x000a_Generate 20" xfId="27" xr:uid="{00000000-0005-0000-0000-000018000000}"/>
    <cellStyle name=" Writer Import]_x000d__x000a_Display Dialog=No_x000d__x000a__x000d__x000a_[Horizontal Arrange]_x000d__x000a_Dimensions Interlocking=Yes_x000d__x000a_Sum Hierarchy=Yes_x000d__x000a_Generate 21" xfId="28" xr:uid="{00000000-0005-0000-0000-000019000000}"/>
    <cellStyle name=" Writer Import]_x000d__x000a_Display Dialog=No_x000d__x000a__x000d__x000a_[Horizontal Arrange]_x000d__x000a_Dimensions Interlocking=Yes_x000d__x000a_Sum Hierarchy=Yes_x000d__x000a_Generate 22" xfId="29" xr:uid="{00000000-0005-0000-0000-00001A000000}"/>
    <cellStyle name=" Writer Import]_x000d__x000a_Display Dialog=No_x000d__x000a__x000d__x000a_[Horizontal Arrange]_x000d__x000a_Dimensions Interlocking=Yes_x000d__x000a_Sum Hierarchy=Yes_x000d__x000a_Generate 23" xfId="30" xr:uid="{00000000-0005-0000-0000-00001B000000}"/>
    <cellStyle name=" Writer Import]_x000d__x000a_Display Dialog=No_x000d__x000a__x000d__x000a_[Horizontal Arrange]_x000d__x000a_Dimensions Interlocking=Yes_x000d__x000a_Sum Hierarchy=Yes_x000d__x000a_Generate 24" xfId="31" xr:uid="{00000000-0005-0000-0000-00001C000000}"/>
    <cellStyle name=" Writer Import]_x000d__x000a_Display Dialog=No_x000d__x000a__x000d__x000a_[Horizontal Arrange]_x000d__x000a_Dimensions Interlocking=Yes_x000d__x000a_Sum Hierarchy=Yes_x000d__x000a_Generate 25" xfId="32" xr:uid="{00000000-0005-0000-0000-00001D000000}"/>
    <cellStyle name=" Writer Import]_x000d__x000a_Display Dialog=No_x000d__x000a__x000d__x000a_[Horizontal Arrange]_x000d__x000a_Dimensions Interlocking=Yes_x000d__x000a_Sum Hierarchy=Yes_x000d__x000a_Generate 26" xfId="33" xr:uid="{00000000-0005-0000-0000-00001E000000}"/>
    <cellStyle name=" Writer Import]_x000d__x000a_Display Dialog=No_x000d__x000a__x000d__x000a_[Horizontal Arrange]_x000d__x000a_Dimensions Interlocking=Yes_x000d__x000a_Sum Hierarchy=Yes_x000d__x000a_Generate 27" xfId="34" xr:uid="{00000000-0005-0000-0000-00001F000000}"/>
    <cellStyle name=" Writer Import]_x000d__x000a_Display Dialog=No_x000d__x000a__x000d__x000a_[Horizontal Arrange]_x000d__x000a_Dimensions Interlocking=Yes_x000d__x000a_Sum Hierarchy=Yes_x000d__x000a_Generate 28" xfId="35" xr:uid="{00000000-0005-0000-0000-000020000000}"/>
    <cellStyle name=" Writer Import]_x000d__x000a_Display Dialog=No_x000d__x000a__x000d__x000a_[Horizontal Arrange]_x000d__x000a_Dimensions Interlocking=Yes_x000d__x000a_Sum Hierarchy=Yes_x000d__x000a_Generate 29" xfId="36" xr:uid="{00000000-0005-0000-0000-000021000000}"/>
    <cellStyle name=" Writer Import]_x000d__x000a_Display Dialog=No_x000d__x000a__x000d__x000a_[Horizontal Arrange]_x000d__x000a_Dimensions Interlocking=Yes_x000d__x000a_Sum Hierarchy=Yes_x000d__x000a_Generate 3" xfId="37" xr:uid="{00000000-0005-0000-0000-000022000000}"/>
    <cellStyle name=" Writer Import]_x000d__x000a_Display Dialog=No_x000d__x000a__x000d__x000a_[Horizontal Arrange]_x000d__x000a_Dimensions Interlocking=Yes_x000d__x000a_Sum Hierarchy=Yes_x000d__x000a_Generate 3 2" xfId="38" xr:uid="{00000000-0005-0000-0000-000023000000}"/>
    <cellStyle name=" Writer Import]_x000d__x000a_Display Dialog=No_x000d__x000a__x000d__x000a_[Horizontal Arrange]_x000d__x000a_Dimensions Interlocking=Yes_x000d__x000a_Sum Hierarchy=Yes_x000d__x000a_Generate 3 2 2" xfId="39" xr:uid="{00000000-0005-0000-0000-000024000000}"/>
    <cellStyle name=" Writer Import]_x000d__x000a_Display Dialog=No_x000d__x000a__x000d__x000a_[Horizontal Arrange]_x000d__x000a_Dimensions Interlocking=Yes_x000d__x000a_Sum Hierarchy=Yes_x000d__x000a_Generate 3 3" xfId="40" xr:uid="{00000000-0005-0000-0000-000025000000}"/>
    <cellStyle name=" Writer Import]_x000d__x000a_Display Dialog=No_x000d__x000a__x000d__x000a_[Horizontal Arrange]_x000d__x000a_Dimensions Interlocking=Yes_x000d__x000a_Sum Hierarchy=Yes_x000d__x000a_Generate 3 4" xfId="41" xr:uid="{00000000-0005-0000-0000-000026000000}"/>
    <cellStyle name=" Writer Import]_x000d__x000a_Display Dialog=No_x000d__x000a__x000d__x000a_[Horizontal Arrange]_x000d__x000a_Dimensions Interlocking=Yes_x000d__x000a_Sum Hierarchy=Yes_x000d__x000a_Generate 3 4 2" xfId="42" xr:uid="{00000000-0005-0000-0000-000027000000}"/>
    <cellStyle name=" Writer Import]_x000d__x000a_Display Dialog=No_x000d__x000a__x000d__x000a_[Horizontal Arrange]_x000d__x000a_Dimensions Interlocking=Yes_x000d__x000a_Sum Hierarchy=Yes_x000d__x000a_Generate 3 5" xfId="43" xr:uid="{00000000-0005-0000-0000-000028000000}"/>
    <cellStyle name=" Writer Import]_x000d__x000a_Display Dialog=No_x000d__x000a__x000d__x000a_[Horizontal Arrange]_x000d__x000a_Dimensions Interlocking=Yes_x000d__x000a_Sum Hierarchy=Yes_x000d__x000a_Generate 3 6" xfId="44" xr:uid="{00000000-0005-0000-0000-000029000000}"/>
    <cellStyle name=" Writer Import]_x000d__x000a_Display Dialog=No_x000d__x000a__x000d__x000a_[Horizontal Arrange]_x000d__x000a_Dimensions Interlocking=Yes_x000d__x000a_Sum Hierarchy=Yes_x000d__x000a_Generate 3 7" xfId="45" xr:uid="{00000000-0005-0000-0000-00002A000000}"/>
    <cellStyle name=" Writer Import]_x000d__x000a_Display Dialog=No_x000d__x000a__x000d__x000a_[Horizontal Arrange]_x000d__x000a_Dimensions Interlocking=Yes_x000d__x000a_Sum Hierarchy=Yes_x000d__x000a_Generate 30" xfId="46" xr:uid="{00000000-0005-0000-0000-00002B000000}"/>
    <cellStyle name=" Writer Import]_x000d__x000a_Display Dialog=No_x000d__x000a__x000d__x000a_[Horizontal Arrange]_x000d__x000a_Dimensions Interlocking=Yes_x000d__x000a_Sum Hierarchy=Yes_x000d__x000a_Generate 31" xfId="47" xr:uid="{00000000-0005-0000-0000-00002C000000}"/>
    <cellStyle name=" Writer Import]_x000d__x000a_Display Dialog=No_x000d__x000a__x000d__x000a_[Horizontal Arrange]_x000d__x000a_Dimensions Interlocking=Yes_x000d__x000a_Sum Hierarchy=Yes_x000d__x000a_Generate 32" xfId="48" xr:uid="{00000000-0005-0000-0000-00002D000000}"/>
    <cellStyle name=" Writer Import]_x000d__x000a_Display Dialog=No_x000d__x000a__x000d__x000a_[Horizontal Arrange]_x000d__x000a_Dimensions Interlocking=Yes_x000d__x000a_Sum Hierarchy=Yes_x000d__x000a_Generate 33" xfId="49" xr:uid="{00000000-0005-0000-0000-00002E000000}"/>
    <cellStyle name=" Writer Import]_x000d__x000a_Display Dialog=No_x000d__x000a__x000d__x000a_[Horizontal Arrange]_x000d__x000a_Dimensions Interlocking=Yes_x000d__x000a_Sum Hierarchy=Yes_x000d__x000a_Generate 34" xfId="50" xr:uid="{00000000-0005-0000-0000-00002F000000}"/>
    <cellStyle name=" Writer Import]_x000d__x000a_Display Dialog=No_x000d__x000a__x000d__x000a_[Horizontal Arrange]_x000d__x000a_Dimensions Interlocking=Yes_x000d__x000a_Sum Hierarchy=Yes_x000d__x000a_Generate 4" xfId="51" xr:uid="{00000000-0005-0000-0000-000030000000}"/>
    <cellStyle name=" Writer Import]_x000d__x000a_Display Dialog=No_x000d__x000a__x000d__x000a_[Horizontal Arrange]_x000d__x000a_Dimensions Interlocking=Yes_x000d__x000a_Sum Hierarchy=Yes_x000d__x000a_Generate 4 2" xfId="52" xr:uid="{00000000-0005-0000-0000-000031000000}"/>
    <cellStyle name=" Writer Import]_x000d__x000a_Display Dialog=No_x000d__x000a__x000d__x000a_[Horizontal Arrange]_x000d__x000a_Dimensions Interlocking=Yes_x000d__x000a_Sum Hierarchy=Yes_x000d__x000a_Generate 4 3" xfId="53" xr:uid="{00000000-0005-0000-0000-000032000000}"/>
    <cellStyle name=" Writer Import]_x000d__x000a_Display Dialog=No_x000d__x000a__x000d__x000a_[Horizontal Arrange]_x000d__x000a_Dimensions Interlocking=Yes_x000d__x000a_Sum Hierarchy=Yes_x000d__x000a_Generate 5" xfId="54" xr:uid="{00000000-0005-0000-0000-000033000000}"/>
    <cellStyle name=" Writer Import]_x000d__x000a_Display Dialog=No_x000d__x000a__x000d__x000a_[Horizontal Arrange]_x000d__x000a_Dimensions Interlocking=Yes_x000d__x000a_Sum Hierarchy=Yes_x000d__x000a_Generate 5 2" xfId="55" xr:uid="{00000000-0005-0000-0000-000034000000}"/>
    <cellStyle name=" Writer Import]_x000d__x000a_Display Dialog=No_x000d__x000a__x000d__x000a_[Horizontal Arrange]_x000d__x000a_Dimensions Interlocking=Yes_x000d__x000a_Sum Hierarchy=Yes_x000d__x000a_Generate 5 3" xfId="56" xr:uid="{00000000-0005-0000-0000-000035000000}"/>
    <cellStyle name=" Writer Import]_x000d__x000a_Display Dialog=No_x000d__x000a__x000d__x000a_[Horizontal Arrange]_x000d__x000a_Dimensions Interlocking=Yes_x000d__x000a_Sum Hierarchy=Yes_x000d__x000a_Generate 6" xfId="57" xr:uid="{00000000-0005-0000-0000-000036000000}"/>
    <cellStyle name=" Writer Import]_x000d__x000a_Display Dialog=No_x000d__x000a__x000d__x000a_[Horizontal Arrange]_x000d__x000a_Dimensions Interlocking=Yes_x000d__x000a_Sum Hierarchy=Yes_x000d__x000a_Generate 6 2" xfId="58" xr:uid="{00000000-0005-0000-0000-000037000000}"/>
    <cellStyle name=" Writer Import]_x000d__x000a_Display Dialog=No_x000d__x000a__x000d__x000a_[Horizontal Arrange]_x000d__x000a_Dimensions Interlocking=Yes_x000d__x000a_Sum Hierarchy=Yes_x000d__x000a_Generate 7" xfId="59" xr:uid="{00000000-0005-0000-0000-000038000000}"/>
    <cellStyle name=" Writer Import]_x000d__x000a_Display Dialog=No_x000d__x000a__x000d__x000a_[Horizontal Arrange]_x000d__x000a_Dimensions Interlocking=Yes_x000d__x000a_Sum Hierarchy=Yes_x000d__x000a_Generate 7 2" xfId="60" xr:uid="{00000000-0005-0000-0000-000039000000}"/>
    <cellStyle name=" Writer Import]_x000d__x000a_Display Dialog=No_x000d__x000a__x000d__x000a_[Horizontal Arrange]_x000d__x000a_Dimensions Interlocking=Yes_x000d__x000a_Sum Hierarchy=Yes_x000d__x000a_Generate 8" xfId="61" xr:uid="{00000000-0005-0000-0000-00003A000000}"/>
    <cellStyle name=" Writer Import]_x000d__x000a_Display Dialog=No_x000d__x000a__x000d__x000a_[Horizontal Arrange]_x000d__x000a_Dimensions Interlocking=Yes_x000d__x000a_Sum Hierarchy=Yes_x000d__x000a_Generate 9" xfId="62" xr:uid="{00000000-0005-0000-0000-00003B000000}"/>
    <cellStyle name=" Writer Import]_x000d__x000a_Display Dialog=No_x000d__x000a__x000d__x000a_[Horizontal Arrange]_x000d__x000a_Dimensions Interlocking=Yes_x000d__x000a_Sum Hierarchy=Yes_x000d__x000a_Generate_X" xfId="63" xr:uid="{00000000-0005-0000-0000-00003C000000}"/>
    <cellStyle name="_BSD 3-April-10 " xfId="64" xr:uid="{00000000-0005-0000-0000-00003D000000}"/>
    <cellStyle name="_BSD 3-August 09 " xfId="65" xr:uid="{00000000-0005-0000-0000-00003E000000}"/>
    <cellStyle name="_BSD 3-August-10 " xfId="66" xr:uid="{00000000-0005-0000-0000-00003F000000}"/>
    <cellStyle name="_BSD 3-December 09 " xfId="67" xr:uid="{00000000-0005-0000-0000-000040000000}"/>
    <cellStyle name="_BSD 3-February-10 " xfId="68" xr:uid="{00000000-0005-0000-0000-000041000000}"/>
    <cellStyle name="_BSD 3-January-10 " xfId="69" xr:uid="{00000000-0005-0000-0000-000042000000}"/>
    <cellStyle name="_BSD 3-JuLY 09 " xfId="70" xr:uid="{00000000-0005-0000-0000-000043000000}"/>
    <cellStyle name="_BSD 3-July-10 " xfId="71" xr:uid="{00000000-0005-0000-0000-000044000000}"/>
    <cellStyle name="_BSD 3-June-10 " xfId="72" xr:uid="{00000000-0005-0000-0000-000045000000}"/>
    <cellStyle name="_BSD 3-March-10 " xfId="73" xr:uid="{00000000-0005-0000-0000-000046000000}"/>
    <cellStyle name="_BSD 3-May-10 " xfId="74" xr:uid="{00000000-0005-0000-0000-000047000000}"/>
    <cellStyle name="_BSD 3-November 09 " xfId="75" xr:uid="{00000000-0005-0000-0000-000048000000}"/>
    <cellStyle name="_BSD 3-October 09 " xfId="76" xr:uid="{00000000-0005-0000-0000-000049000000}"/>
    <cellStyle name="_BSD 3-September 09 " xfId="77" xr:uid="{00000000-0005-0000-0000-00004A000000}"/>
    <cellStyle name="_BSD 3-September-10 " xfId="78" xr:uid="{00000000-0005-0000-0000-00004B000000}"/>
    <cellStyle name="20% - Accent1" xfId="133" builtinId="30" customBuiltin="1"/>
    <cellStyle name="20% - Accent2" xfId="137" builtinId="34" customBuiltin="1"/>
    <cellStyle name="20% - Accent3" xfId="141" builtinId="38" customBuiltin="1"/>
    <cellStyle name="20% - Accent4" xfId="145" builtinId="42" customBuiltin="1"/>
    <cellStyle name="20% - Accent5" xfId="149" builtinId="46" customBuiltin="1"/>
    <cellStyle name="20% - Accent6" xfId="153" builtinId="50" customBuiltin="1"/>
    <cellStyle name="40% - Accent1" xfId="134" builtinId="31" customBuiltin="1"/>
    <cellStyle name="40% - Accent2" xfId="138" builtinId="35" customBuiltin="1"/>
    <cellStyle name="40% - Accent3" xfId="142" builtinId="39" customBuiltin="1"/>
    <cellStyle name="40% - Accent4" xfId="146" builtinId="43" customBuiltin="1"/>
    <cellStyle name="40% - Accent5" xfId="150" builtinId="47" customBuiltin="1"/>
    <cellStyle name="40% - Accent6" xfId="154" builtinId="51" customBuiltin="1"/>
    <cellStyle name="60% - Accent1" xfId="135" builtinId="32" customBuiltin="1"/>
    <cellStyle name="60% - Accent2" xfId="139" builtinId="36" customBuiltin="1"/>
    <cellStyle name="60% - Accent3" xfId="143" builtinId="40" customBuiltin="1"/>
    <cellStyle name="60% - Accent4" xfId="147" builtinId="44" customBuiltin="1"/>
    <cellStyle name="60% - Accent5" xfId="151" builtinId="48" customBuiltin="1"/>
    <cellStyle name="60% - Accent6" xfId="155" builtinId="52" customBuiltin="1"/>
    <cellStyle name="Accent1" xfId="132" builtinId="29" customBuiltin="1"/>
    <cellStyle name="Accent2" xfId="136" builtinId="33" customBuiltin="1"/>
    <cellStyle name="Accent3" xfId="140" builtinId="37" customBuiltin="1"/>
    <cellStyle name="Accent4" xfId="144" builtinId="41" customBuiltin="1"/>
    <cellStyle name="Accent5" xfId="148" builtinId="45" customBuiltin="1"/>
    <cellStyle name="Accent6" xfId="152" builtinId="49" customBuiltin="1"/>
    <cellStyle name="ANCLAS,REZONES Y SUS PARTES,DE FUNDICION,DE HIERRO O DE ACERO 2" xfId="197" xr:uid="{C4B43774-3F61-4E01-B42F-5968EE5F29B9}"/>
    <cellStyle name="Bad" xfId="122" builtinId="27" customBuiltin="1"/>
    <cellStyle name="Calculation" xfId="126" builtinId="22" customBuiltin="1"/>
    <cellStyle name="Check Cell" xfId="128" builtinId="23" customBuiltin="1"/>
    <cellStyle name="Comma 2" xfId="102" xr:uid="{4002C05D-FC51-4547-8E8A-F7BF2988CDAC}"/>
    <cellStyle name="Comma 3" xfId="184" xr:uid="{7F4E4994-A40D-458B-B05B-DDD7DBCB7422}"/>
    <cellStyle name="Explanatory Text" xfId="130" builtinId="53" customBuiltin="1"/>
    <cellStyle name="Good" xfId="121" builtinId="26" customBuiltin="1"/>
    <cellStyle name="Heading 1" xfId="117" builtinId="16" customBuiltin="1"/>
    <cellStyle name="Heading 2" xfId="118" builtinId="17" customBuiltin="1"/>
    <cellStyle name="Heading 3" xfId="119" builtinId="18" customBuiltin="1"/>
    <cellStyle name="Heading 4" xfId="120" builtinId="19" customBuiltin="1"/>
    <cellStyle name="Hyperlink" xfId="87" builtinId="8"/>
    <cellStyle name="Hyperlink 2" xfId="186" xr:uid="{AC362733-70D8-4691-A83E-641002FA81FE}"/>
    <cellStyle name="Hyperlink 3" xfId="191" xr:uid="{1D31DCFC-652C-4056-AB20-91FE4958C24E}"/>
    <cellStyle name="Hyperlink 4" xfId="2" xr:uid="{00000000-0005-0000-0000-00004D000000}"/>
    <cellStyle name="Hyperlink 5" xfId="194" xr:uid="{0D3D844C-492A-4A9E-A201-534B277F5076}"/>
    <cellStyle name="Hyperlink 7" xfId="193" xr:uid="{711FC6C0-8D2D-466A-A319-DF94E3651948}"/>
    <cellStyle name="Îáû÷íûé_23_1 " xfId="79" xr:uid="{00000000-0005-0000-0000-00004E000000}"/>
    <cellStyle name="Input" xfId="124" builtinId="20" customBuiltin="1"/>
    <cellStyle name="Linked Cell" xfId="127" builtinId="24" customBuiltin="1"/>
    <cellStyle name="N " xfId="80" xr:uid="{00000000-0005-0000-0000-00004F000000}"/>
    <cellStyle name="Neutral" xfId="123" builtinId="28" customBuiltin="1"/>
    <cellStyle name="Normal" xfId="0" builtinId="0"/>
    <cellStyle name="Normal 10" xfId="107" xr:uid="{A84D0673-0A96-420C-9C2E-3BBE697DAC5A}"/>
    <cellStyle name="Normal 10 2" xfId="190" xr:uid="{422ABDD4-82A6-4530-9641-EF63E4BDFAD8}"/>
    <cellStyle name="Normal 1084" xfId="168" xr:uid="{2563223D-F2E6-4E74-BBA7-99A978F3A759}"/>
    <cellStyle name="Normal 1085" xfId="91" xr:uid="{00000000-0005-0000-0000-000051000000}"/>
    <cellStyle name="Normal 1085 2" xfId="106" xr:uid="{A570B37C-F68B-49AB-A8E9-31141F1CE1EC}"/>
    <cellStyle name="Normal 1085 2 2" xfId="171" xr:uid="{AA0F52D3-929C-4A4B-B13A-ED60014D6AC5}"/>
    <cellStyle name="Normal 1085 3" xfId="212" xr:uid="{F2AF3556-BFF5-4113-BDD4-E712AABB8D5E}"/>
    <cellStyle name="Normal 11" xfId="108" xr:uid="{39C0DE11-4458-4956-B4C9-04732FA47FC5}"/>
    <cellStyle name="Normal 1119 2" xfId="85" xr:uid="{00000000-0005-0000-0000-000052000000}"/>
    <cellStyle name="Normal 12" xfId="109" xr:uid="{0B5A3C22-CE9C-4E1D-9421-507AB9ACECA6}"/>
    <cellStyle name="Normal 13" xfId="110" xr:uid="{2F6B7A37-63AB-449B-8C42-1524A65EBFA5}"/>
    <cellStyle name="Normal 14" xfId="111" xr:uid="{F9587F89-C751-4E21-8163-251B8A12A8E3}"/>
    <cellStyle name="Normal 15" xfId="112" xr:uid="{E4CCC301-F940-4C58-BF97-A74E754539CC}"/>
    <cellStyle name="Normal 16" xfId="114" xr:uid="{82E7DDB4-75BF-4A25-BEAB-568EE4070D96}"/>
    <cellStyle name="Normal 17" xfId="115" xr:uid="{7D2FD02D-E685-4F3D-9E54-E7ABED487B7E}"/>
    <cellStyle name="Normal 18" xfId="156" xr:uid="{00000000-0005-0000-0000-0000A3000000}"/>
    <cellStyle name="Normal 19" xfId="162" xr:uid="{3F4E18FE-C5DC-47D8-94E3-FDCA7DE8973E}"/>
    <cellStyle name="Normal 2" xfId="1" xr:uid="{00000000-0005-0000-0000-000053000000}"/>
    <cellStyle name="Normal 2 2" xfId="113" xr:uid="{572E3713-FF33-485A-A858-B8CF21F7528E}"/>
    <cellStyle name="Normal 2 2 2" xfId="86" xr:uid="{00000000-0005-0000-0000-000054000000}"/>
    <cellStyle name="Normal 2 2 2 3 2" xfId="169" xr:uid="{F5AA73F2-0995-4579-A484-E7E48A836034}"/>
    <cellStyle name="Normal 2 2 2 4 5" xfId="170" xr:uid="{ED0AE248-FCEE-4DAC-A829-94E26D3FACC0}"/>
    <cellStyle name="Normal 2 2 3" xfId="195" xr:uid="{D6E4CF31-2123-4D1B-9EC7-F4D2A543D9DF}"/>
    <cellStyle name="Normal 2 2 4" xfId="205" xr:uid="{20B31075-6401-4E43-B179-B53FE36D7FE8}"/>
    <cellStyle name="Normal 2 2 5" xfId="215" xr:uid="{999E907B-A032-47C0-BE4C-9536E2726190}"/>
    <cellStyle name="Normal 2 3" xfId="96" xr:uid="{00000000-0005-0000-0000-000055000000}"/>
    <cellStyle name="Normal 2 3 2" xfId="204" xr:uid="{052F19E9-6F75-4E68-8AAC-72FEB8050A90}"/>
    <cellStyle name="Normal 2 4" xfId="158" xr:uid="{00000000-0005-0000-0000-000002000000}"/>
    <cellStyle name="Normal 2 5" xfId="178" xr:uid="{11A47CB7-65E2-4C8F-A489-8A580DB68D3B}"/>
    <cellStyle name="Normal 2 6" xfId="198" xr:uid="{4E7F8FEF-643F-4189-89BF-CF57A6E2C21F}"/>
    <cellStyle name="Normal 2 7" xfId="90" xr:uid="{00000000-0005-0000-0000-000056000000}"/>
    <cellStyle name="Normal 2 8" xfId="200" xr:uid="{AE178EE0-F9EE-4F71-9A96-B62E1FF98C56}"/>
    <cellStyle name="Normal 2 9" xfId="203" xr:uid="{E95D9CFB-924A-4008-9B86-B4A8E2D85529}"/>
    <cellStyle name="Normal 20" xfId="163" xr:uid="{CD2CD4B6-EF24-40F8-8685-23CB9C0EA113}"/>
    <cellStyle name="Normal 21" xfId="164" xr:uid="{3762BDD8-6FF3-41F8-A36E-EBB167D5569A}"/>
    <cellStyle name="Normal 21 2" xfId="189" xr:uid="{272DA035-79FF-42C0-B75E-1B7ABBD06252}"/>
    <cellStyle name="Normal 22" xfId="165" xr:uid="{24D34F90-FCA2-4F02-BB9D-29FAA04C4501}"/>
    <cellStyle name="Normal 23" xfId="166" xr:uid="{8CF7D327-9716-440F-A8E6-70EAC282CC19}"/>
    <cellStyle name="Normal 24" xfId="167" xr:uid="{CEEB496C-3B00-469F-949A-EED0D2537DEC}"/>
    <cellStyle name="Normal 24 2" xfId="211" xr:uid="{754E8781-3D61-48BB-A436-0DB3B5147529}"/>
    <cellStyle name="Normal 25" xfId="174" xr:uid="{378B1E46-C53C-489E-9336-732554D8CD46}"/>
    <cellStyle name="Normal 26" xfId="175" xr:uid="{D3E016C4-A246-4530-A12E-7CEDE1E62C8E}"/>
    <cellStyle name="Normal 27" xfId="176" xr:uid="{08A01A2C-0D9B-42D6-9338-49A2AE5C52D9}"/>
    <cellStyle name="Normal 28" xfId="177" xr:uid="{7FD7287D-09A8-4AC7-BB56-3E9D10765EE1}"/>
    <cellStyle name="Normal 29" xfId="180" xr:uid="{AE05AD73-DDFB-4D91-9594-05AF31618488}"/>
    <cellStyle name="Normal 3" xfId="88" xr:uid="{00000000-0005-0000-0000-000057000000}"/>
    <cellStyle name="Normal 3 2" xfId="101" xr:uid="{209CD4B7-4842-47E2-A775-98604A9D6F38}"/>
    <cellStyle name="Normal 3 2 2" xfId="188" xr:uid="{8B072837-9306-48A4-BB2D-8C9BAA6A243C}"/>
    <cellStyle name="Normal 3 3" xfId="95" xr:uid="{00000000-0005-0000-0000-000058000000}"/>
    <cellStyle name="Normal 3 3 2" xfId="199" xr:uid="{60CF294A-7111-41B6-AD6F-0B7100479440}"/>
    <cellStyle name="Normal 3 4" xfId="159" xr:uid="{00000000-0005-0000-0000-000003000000}"/>
    <cellStyle name="Normal 3 5" xfId="208" xr:uid="{E8313EB0-9A77-48C2-93CE-E01C579C7CCF}"/>
    <cellStyle name="Normal 3 6" xfId="214" xr:uid="{1B7515D1-E148-4B6E-88F9-C7F12A8EF512}"/>
    <cellStyle name="Normal 30" xfId="160" xr:uid="{00000000-0005-0000-0000-000004000000}"/>
    <cellStyle name="Normal 31" xfId="181" xr:uid="{18554AA5-ADE4-4FDC-B132-63E3C9C91399}"/>
    <cellStyle name="Normal 32" xfId="182" xr:uid="{7F9E3EB4-9869-42BA-8A8F-D235F1D62D51}"/>
    <cellStyle name="Normal 33" xfId="183" xr:uid="{58BDA4B0-DE3B-415A-A56D-B206A86F8765}"/>
    <cellStyle name="Normal 34" xfId="185" xr:uid="{542C3C27-836A-4424-A3C2-F2942DDC9CE3}"/>
    <cellStyle name="Normal 35" xfId="172" xr:uid="{BF68E5C3-F0AF-469C-B588-79DF0E3DDA1A}"/>
    <cellStyle name="Normal 36" xfId="192" xr:uid="{76034E93-E565-4795-9055-431BE97A1A09}"/>
    <cellStyle name="Normal 4" xfId="100" xr:uid="{2AD67F81-90B6-4E1A-8868-715FEEAA7597}"/>
    <cellStyle name="Normal 4 2" xfId="97" xr:uid="{00000000-0005-0000-0000-000059000000}"/>
    <cellStyle name="Normal 4 3" xfId="161" xr:uid="{3BF50816-E72E-4384-A6DD-FC36C850DB23}"/>
    <cellStyle name="Normal 4 4" xfId="187" xr:uid="{1CE166E5-F908-43BA-9391-74737B1D4906}"/>
    <cellStyle name="Normal 4 5" xfId="206" xr:uid="{A075E29D-0F01-4515-BD8F-D0B6626CFFE1}"/>
    <cellStyle name="Normal 4 6" xfId="213" xr:uid="{7F213169-E02F-482B-8F2F-7F2BE2821D72}"/>
    <cellStyle name="Normal 48 8" xfId="173" xr:uid="{AD1B4518-44D4-4340-BD18-B6E584E4ADE2}"/>
    <cellStyle name="Normal 5" xfId="92" xr:uid="{00000000-0005-0000-0000-00005A000000}"/>
    <cellStyle name="Normal 5 2" xfId="98" xr:uid="{00000000-0005-0000-0000-00005B000000}"/>
    <cellStyle name="Normal 5 3" xfId="103" xr:uid="{58A3B729-6DC1-43D8-9FA2-23C28FBB94E2}"/>
    <cellStyle name="Normal 5 4" xfId="216" xr:uid="{C1316B9E-FBF2-4E4F-A1E7-38EACC404B17}"/>
    <cellStyle name="Normal 6" xfId="84" xr:uid="{00000000-0005-0000-0000-00005C000000}"/>
    <cellStyle name="Normal 6 2" xfId="202" xr:uid="{8A4E27B2-F491-4F90-A30D-2CAAE299ADF6}"/>
    <cellStyle name="Normal 6 3" xfId="217" xr:uid="{89EC409D-3731-44B4-A239-615C399BD205}"/>
    <cellStyle name="Normal 7" xfId="105" xr:uid="{8AC8D75F-067F-4901-A23E-104480D3B682}"/>
    <cellStyle name="Normal 7 4" xfId="104" xr:uid="{519DF0E3-F820-4A8D-BF7B-CC3A0ACDD33E}"/>
    <cellStyle name="Normal 7 5" xfId="89" xr:uid="{00000000-0005-0000-0000-00005D000000}"/>
    <cellStyle name="Normal 8" xfId="93" xr:uid="{00000000-0005-0000-0000-00005E000000}"/>
    <cellStyle name="Normal 9" xfId="94" xr:uid="{00000000-0005-0000-0000-00005F000000}"/>
    <cellStyle name="Note 2" xfId="157" xr:uid="{00000000-0005-0000-0000-0000A4000000}"/>
    <cellStyle name="Output" xfId="125" builtinId="21" customBuiltin="1"/>
    <cellStyle name="Percent" xfId="201" builtinId="5"/>
    <cellStyle name="Percent 2" xfId="99" xr:uid="{00000000-0005-0000-0000-000060000000}"/>
    <cellStyle name="Percent 2 2" xfId="207" xr:uid="{58B1327C-D1B8-433C-BF52-3E10A39C0CAF}"/>
    <cellStyle name="Percent 2 3" xfId="209" xr:uid="{5B1AB218-8ADF-4980-AD7C-4052780563B5}"/>
    <cellStyle name="Percent 3" xfId="179" xr:uid="{BAFC8A03-4FC7-4C46-94D9-7D4AC41CE8C2}"/>
    <cellStyle name="Percent 3 2" xfId="210" xr:uid="{AFA583D2-2853-4154-A96C-3E6CC2019CD4}"/>
    <cellStyle name="Percent 4" xfId="196" xr:uid="{B3D7BE53-7A5F-4DAB-8648-D73229C99078}"/>
    <cellStyle name="s_Valuation " xfId="81" xr:uid="{00000000-0005-0000-0000-000061000000}"/>
    <cellStyle name="ssp " xfId="82" xr:uid="{00000000-0005-0000-0000-000062000000}"/>
    <cellStyle name="Title" xfId="116" builtinId="15" customBuiltin="1"/>
    <cellStyle name="Total" xfId="131" builtinId="25" customBuiltin="1"/>
    <cellStyle name="Warning Text" xfId="129" builtinId="11" customBuiltin="1"/>
    <cellStyle name="Ввод " xfId="83" xr:uid="{00000000-0005-0000-0000-000063000000}"/>
  </cellStyles>
  <dxfs count="100">
    <dxf>
      <font>
        <b/>
        <i val="0"/>
        <strike val="0"/>
        <color rgb="FFFF0000"/>
      </font>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ont>
        <condense val="0"/>
        <extend val="0"/>
        <color rgb="FF9C0006"/>
      </font>
      <fill>
        <patternFill>
          <bgColor rgb="FFFFC7CE"/>
        </patternFill>
      </fill>
    </dxf>
    <dxf>
      <font>
        <condense val="0"/>
        <extend val="0"/>
        <color rgb="FF9C0006"/>
      </font>
      <fill>
        <patternFill>
          <bgColor rgb="FFFFC7CE"/>
        </patternFill>
      </fill>
    </dxf>
    <dxf>
      <font>
        <i/>
        <strike val="0"/>
        <outline val="0"/>
        <shadow val="0"/>
        <u val="none"/>
        <vertAlign val="baseline"/>
        <sz val="10"/>
        <color auto="1"/>
        <name val="Arial"/>
        <family val="2"/>
        <scheme val="none"/>
      </font>
      <numFmt numFmtId="2" formatCode="0.00"/>
      <fill>
        <patternFill patternType="solid">
          <fgColor indexed="64"/>
          <bgColor theme="6" tint="0.59999389629810485"/>
        </patternFill>
      </fill>
      <alignment horizontal="left" vertical="bottom" textRotation="0" wrapText="0" indent="0" justifyLastLine="0" shrinkToFit="0" readingOrder="0"/>
    </dxf>
    <dxf>
      <font>
        <i/>
        <strike val="0"/>
        <outline val="0"/>
        <shadow val="0"/>
        <u val="none"/>
        <vertAlign val="baseline"/>
        <sz val="10"/>
        <color auto="1"/>
        <name val="Arial"/>
        <family val="2"/>
        <scheme val="none"/>
      </font>
      <numFmt numFmtId="2" formatCode="0.00"/>
      <fill>
        <patternFill patternType="solid">
          <fgColor indexed="64"/>
          <bgColor theme="6" tint="0.59999389629810485"/>
        </patternFill>
      </fill>
    </dxf>
    <dxf>
      <font>
        <i/>
        <strike val="0"/>
        <outline val="0"/>
        <shadow val="0"/>
        <u val="none"/>
        <vertAlign val="baseline"/>
        <sz val="10"/>
        <color auto="1"/>
        <name val="Arial"/>
        <family val="2"/>
        <scheme val="none"/>
      </font>
      <numFmt numFmtId="2" formatCode="0.00"/>
      <fill>
        <patternFill patternType="solid">
          <fgColor indexed="64"/>
          <bgColor theme="6" tint="0.59999389629810485"/>
        </patternFill>
      </fill>
      <alignment horizontal="left" vertical="bottom" textRotation="0" wrapText="0" indent="0" justifyLastLine="0" shrinkToFit="0" readingOrder="0"/>
    </dxf>
    <dxf>
      <font>
        <i/>
        <strike val="0"/>
        <outline val="0"/>
        <shadow val="0"/>
        <u val="none"/>
        <vertAlign val="baseline"/>
        <sz val="10"/>
        <color auto="1"/>
        <name val="Arial"/>
        <family val="2"/>
        <scheme val="none"/>
      </font>
      <numFmt numFmtId="2" formatCode="0.00"/>
      <fill>
        <patternFill patternType="solid">
          <fgColor indexed="64"/>
          <bgColor theme="6" tint="0.59999389629810485"/>
        </patternFill>
      </fill>
      <alignment horizontal="left" vertical="bottom" textRotation="0" wrapText="0" indent="0" justifyLastLine="0" shrinkToFit="0" readingOrder="0"/>
    </dxf>
    <dxf>
      <font>
        <i/>
        <strike val="0"/>
        <outline val="0"/>
        <shadow val="0"/>
        <u val="none"/>
        <vertAlign val="baseline"/>
        <sz val="10"/>
        <color auto="1"/>
        <name val="Arial"/>
        <family val="2"/>
        <scheme val="none"/>
      </font>
      <numFmt numFmtId="2" formatCode="0.00"/>
      <fill>
        <patternFill patternType="solid">
          <fgColor indexed="64"/>
          <bgColor theme="6" tint="0.59999389629810485"/>
        </patternFill>
      </fill>
      <alignment horizontal="left" vertical="bottom" textRotation="0" wrapText="0" indent="0" justifyLastLine="0" shrinkToFit="0" readingOrder="0"/>
    </dxf>
    <dxf>
      <font>
        <strike val="0"/>
        <outline val="0"/>
        <shadow val="0"/>
        <u val="none"/>
        <vertAlign val="baseline"/>
        <color auto="1"/>
      </font>
      <numFmt numFmtId="13" formatCode="0%"/>
      <fill>
        <patternFill patternType="solid">
          <fgColor indexed="64"/>
          <bgColor theme="6" tint="0.59999389629810485"/>
        </patternFill>
      </fill>
      <alignment horizontal="left" vertical="bottom" textRotation="0" wrapText="0" indent="0" justifyLastLine="0" shrinkToFit="0" readingOrder="0"/>
    </dxf>
    <dxf>
      <font>
        <strike val="0"/>
        <outline val="0"/>
        <shadow val="0"/>
        <u val="none"/>
        <vertAlign val="baseline"/>
        <color auto="1"/>
      </font>
      <numFmt numFmtId="13" formatCode="0%"/>
      <fill>
        <patternFill>
          <fgColor indexed="64"/>
          <bgColor theme="6" tint="0.59999389629810485"/>
        </patternFill>
      </fill>
      <alignment horizontal="left" vertical="bottom" textRotation="0" wrapText="0" indent="0" justifyLastLine="0" shrinkToFit="0" readingOrder="0"/>
    </dxf>
    <dxf>
      <font>
        <strike val="0"/>
        <outline val="0"/>
        <shadow val="0"/>
        <u val="none"/>
        <vertAlign val="baseline"/>
        <color auto="1"/>
      </font>
      <numFmt numFmtId="13" formatCode="0%"/>
      <fill>
        <patternFill>
          <fgColor indexed="64"/>
          <bgColor theme="6" tint="0.59999389629810485"/>
        </patternFill>
      </fill>
    </dxf>
    <dxf>
      <font>
        <strike val="0"/>
        <outline val="0"/>
        <shadow val="0"/>
        <u val="none"/>
        <vertAlign val="baseline"/>
        <color auto="1"/>
      </font>
      <numFmt numFmtId="13" formatCode="0%"/>
      <fill>
        <patternFill>
          <fgColor indexed="64"/>
          <bgColor theme="6" tint="0.59999389629810485"/>
        </patternFill>
      </fill>
    </dxf>
  </dxfs>
  <tableStyles count="0" defaultTableStyle="TableStyleMedium9" defaultPivotStyle="PivotStyleLight16"/>
  <colors>
    <mruColors>
      <color rgb="FFFDE0A5"/>
      <color rgb="FFFAD916"/>
      <color rgb="FFFCE86E"/>
      <color rgb="FF70AD47"/>
      <color rgb="FFE6AD20"/>
      <color rgb="FF4472C4"/>
      <color rgb="FFFFD966"/>
      <color rgb="FF2E75B6"/>
      <color rgb="FFA5A5A5"/>
      <color rgb="FF203864"/>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worksheet" Target="worksheets/sheet117.xml"/><Relationship Id="rId299" Type="http://schemas.openxmlformats.org/officeDocument/2006/relationships/externalLink" Target="externalLinks/externalLink158.xml"/><Relationship Id="rId21" Type="http://schemas.openxmlformats.org/officeDocument/2006/relationships/worksheet" Target="worksheets/sheet21.xml"/><Relationship Id="rId63" Type="http://schemas.openxmlformats.org/officeDocument/2006/relationships/worksheet" Target="worksheets/sheet63.xml"/><Relationship Id="rId159" Type="http://schemas.openxmlformats.org/officeDocument/2006/relationships/externalLink" Target="externalLinks/externalLink18.xml"/><Relationship Id="rId324" Type="http://schemas.openxmlformats.org/officeDocument/2006/relationships/externalLink" Target="externalLinks/externalLink183.xml"/><Relationship Id="rId170" Type="http://schemas.openxmlformats.org/officeDocument/2006/relationships/externalLink" Target="externalLinks/externalLink29.xml"/><Relationship Id="rId226" Type="http://schemas.openxmlformats.org/officeDocument/2006/relationships/externalLink" Target="externalLinks/externalLink85.xml"/><Relationship Id="rId268" Type="http://schemas.openxmlformats.org/officeDocument/2006/relationships/externalLink" Target="externalLinks/externalLink127.xml"/><Relationship Id="rId32" Type="http://schemas.openxmlformats.org/officeDocument/2006/relationships/worksheet" Target="worksheets/sheet32.xml"/><Relationship Id="rId74" Type="http://schemas.openxmlformats.org/officeDocument/2006/relationships/worksheet" Target="worksheets/sheet74.xml"/><Relationship Id="rId128" Type="http://schemas.openxmlformats.org/officeDocument/2006/relationships/worksheet" Target="worksheets/sheet128.xml"/><Relationship Id="rId335" Type="http://schemas.openxmlformats.org/officeDocument/2006/relationships/externalLink" Target="externalLinks/externalLink194.xml"/><Relationship Id="rId5" Type="http://schemas.openxmlformats.org/officeDocument/2006/relationships/worksheet" Target="worksheets/sheet5.xml"/><Relationship Id="rId181" Type="http://schemas.openxmlformats.org/officeDocument/2006/relationships/externalLink" Target="externalLinks/externalLink40.xml"/><Relationship Id="rId237" Type="http://schemas.openxmlformats.org/officeDocument/2006/relationships/externalLink" Target="externalLinks/externalLink96.xml"/><Relationship Id="rId279" Type="http://schemas.openxmlformats.org/officeDocument/2006/relationships/externalLink" Target="externalLinks/externalLink138.xml"/><Relationship Id="rId43" Type="http://schemas.openxmlformats.org/officeDocument/2006/relationships/worksheet" Target="worksheets/sheet43.xml"/><Relationship Id="rId139" Type="http://schemas.openxmlformats.org/officeDocument/2006/relationships/worksheet" Target="worksheets/sheet139.xml"/><Relationship Id="rId290" Type="http://schemas.openxmlformats.org/officeDocument/2006/relationships/externalLink" Target="externalLinks/externalLink149.xml"/><Relationship Id="rId304" Type="http://schemas.openxmlformats.org/officeDocument/2006/relationships/externalLink" Target="externalLinks/externalLink163.xml"/><Relationship Id="rId346" Type="http://schemas.openxmlformats.org/officeDocument/2006/relationships/externalLink" Target="externalLinks/externalLink205.xml"/><Relationship Id="rId85" Type="http://schemas.openxmlformats.org/officeDocument/2006/relationships/worksheet" Target="worksheets/sheet85.xml"/><Relationship Id="rId150" Type="http://schemas.openxmlformats.org/officeDocument/2006/relationships/externalLink" Target="externalLinks/externalLink9.xml"/><Relationship Id="rId192" Type="http://schemas.openxmlformats.org/officeDocument/2006/relationships/externalLink" Target="externalLinks/externalLink51.xml"/><Relationship Id="rId206" Type="http://schemas.openxmlformats.org/officeDocument/2006/relationships/externalLink" Target="externalLinks/externalLink65.xml"/><Relationship Id="rId248" Type="http://schemas.openxmlformats.org/officeDocument/2006/relationships/externalLink" Target="externalLinks/externalLink107.xml"/><Relationship Id="rId12" Type="http://schemas.openxmlformats.org/officeDocument/2006/relationships/worksheet" Target="worksheets/sheet12.xml"/><Relationship Id="rId108" Type="http://schemas.openxmlformats.org/officeDocument/2006/relationships/worksheet" Target="worksheets/sheet108.xml"/><Relationship Id="rId315" Type="http://schemas.openxmlformats.org/officeDocument/2006/relationships/externalLink" Target="externalLinks/externalLink174.xml"/><Relationship Id="rId357" Type="http://schemas.openxmlformats.org/officeDocument/2006/relationships/styles" Target="styles.xml"/><Relationship Id="rId54" Type="http://schemas.openxmlformats.org/officeDocument/2006/relationships/worksheet" Target="worksheets/sheet54.xml"/><Relationship Id="rId96" Type="http://schemas.openxmlformats.org/officeDocument/2006/relationships/worksheet" Target="worksheets/sheet96.xml"/><Relationship Id="rId161" Type="http://schemas.openxmlformats.org/officeDocument/2006/relationships/externalLink" Target="externalLinks/externalLink20.xml"/><Relationship Id="rId217" Type="http://schemas.openxmlformats.org/officeDocument/2006/relationships/externalLink" Target="externalLinks/externalLink76.xml"/><Relationship Id="rId259" Type="http://schemas.openxmlformats.org/officeDocument/2006/relationships/externalLink" Target="externalLinks/externalLink118.xml"/><Relationship Id="rId23" Type="http://schemas.openxmlformats.org/officeDocument/2006/relationships/worksheet" Target="worksheets/sheet23.xml"/><Relationship Id="rId119" Type="http://schemas.openxmlformats.org/officeDocument/2006/relationships/worksheet" Target="worksheets/sheet119.xml"/><Relationship Id="rId270" Type="http://schemas.openxmlformats.org/officeDocument/2006/relationships/externalLink" Target="externalLinks/externalLink129.xml"/><Relationship Id="rId326" Type="http://schemas.openxmlformats.org/officeDocument/2006/relationships/externalLink" Target="externalLinks/externalLink185.xml"/><Relationship Id="rId65" Type="http://schemas.openxmlformats.org/officeDocument/2006/relationships/worksheet" Target="worksheets/sheet65.xml"/><Relationship Id="rId130" Type="http://schemas.openxmlformats.org/officeDocument/2006/relationships/worksheet" Target="worksheets/sheet130.xml"/><Relationship Id="rId172" Type="http://schemas.openxmlformats.org/officeDocument/2006/relationships/externalLink" Target="externalLinks/externalLink31.xml"/><Relationship Id="rId228" Type="http://schemas.openxmlformats.org/officeDocument/2006/relationships/externalLink" Target="externalLinks/externalLink87.xml"/><Relationship Id="rId281" Type="http://schemas.openxmlformats.org/officeDocument/2006/relationships/externalLink" Target="externalLinks/externalLink140.xml"/><Relationship Id="rId337" Type="http://schemas.openxmlformats.org/officeDocument/2006/relationships/externalLink" Target="externalLinks/externalLink196.xml"/><Relationship Id="rId34" Type="http://schemas.openxmlformats.org/officeDocument/2006/relationships/worksheet" Target="worksheets/sheet34.xml"/><Relationship Id="rId76" Type="http://schemas.openxmlformats.org/officeDocument/2006/relationships/worksheet" Target="worksheets/sheet76.xml"/><Relationship Id="rId141" Type="http://schemas.openxmlformats.org/officeDocument/2006/relationships/worksheet" Target="worksheets/sheet141.xml"/><Relationship Id="rId7" Type="http://schemas.openxmlformats.org/officeDocument/2006/relationships/worksheet" Target="worksheets/sheet7.xml"/><Relationship Id="rId183" Type="http://schemas.openxmlformats.org/officeDocument/2006/relationships/externalLink" Target="externalLinks/externalLink42.xml"/><Relationship Id="rId239" Type="http://schemas.openxmlformats.org/officeDocument/2006/relationships/externalLink" Target="externalLinks/externalLink98.xml"/><Relationship Id="rId250" Type="http://schemas.openxmlformats.org/officeDocument/2006/relationships/externalLink" Target="externalLinks/externalLink109.xml"/><Relationship Id="rId292" Type="http://schemas.openxmlformats.org/officeDocument/2006/relationships/externalLink" Target="externalLinks/externalLink151.xml"/><Relationship Id="rId306" Type="http://schemas.openxmlformats.org/officeDocument/2006/relationships/externalLink" Target="externalLinks/externalLink165.xml"/><Relationship Id="rId45" Type="http://schemas.openxmlformats.org/officeDocument/2006/relationships/worksheet" Target="worksheets/sheet45.xml"/><Relationship Id="rId87" Type="http://schemas.openxmlformats.org/officeDocument/2006/relationships/worksheet" Target="worksheets/sheet87.xml"/><Relationship Id="rId110" Type="http://schemas.openxmlformats.org/officeDocument/2006/relationships/worksheet" Target="worksheets/sheet110.xml"/><Relationship Id="rId348" Type="http://schemas.openxmlformats.org/officeDocument/2006/relationships/externalLink" Target="externalLinks/externalLink207.xml"/><Relationship Id="rId152" Type="http://schemas.openxmlformats.org/officeDocument/2006/relationships/externalLink" Target="externalLinks/externalLink11.xml"/><Relationship Id="rId194" Type="http://schemas.openxmlformats.org/officeDocument/2006/relationships/externalLink" Target="externalLinks/externalLink53.xml"/><Relationship Id="rId208" Type="http://schemas.openxmlformats.org/officeDocument/2006/relationships/externalLink" Target="externalLinks/externalLink67.xml"/><Relationship Id="rId261" Type="http://schemas.openxmlformats.org/officeDocument/2006/relationships/externalLink" Target="externalLinks/externalLink120.xml"/><Relationship Id="rId14" Type="http://schemas.openxmlformats.org/officeDocument/2006/relationships/worksheet" Target="worksheets/sheet14.xml"/><Relationship Id="rId56" Type="http://schemas.openxmlformats.org/officeDocument/2006/relationships/worksheet" Target="worksheets/sheet56.xml"/><Relationship Id="rId317" Type="http://schemas.openxmlformats.org/officeDocument/2006/relationships/externalLink" Target="externalLinks/externalLink176.xml"/><Relationship Id="rId359" Type="http://schemas.openxmlformats.org/officeDocument/2006/relationships/calcChain" Target="calcChain.xml"/><Relationship Id="rId98" Type="http://schemas.openxmlformats.org/officeDocument/2006/relationships/worksheet" Target="worksheets/sheet98.xml"/><Relationship Id="rId121" Type="http://schemas.openxmlformats.org/officeDocument/2006/relationships/worksheet" Target="worksheets/sheet121.xml"/><Relationship Id="rId163" Type="http://schemas.openxmlformats.org/officeDocument/2006/relationships/externalLink" Target="externalLinks/externalLink22.xml"/><Relationship Id="rId219" Type="http://schemas.openxmlformats.org/officeDocument/2006/relationships/externalLink" Target="externalLinks/externalLink78.xml"/><Relationship Id="rId230" Type="http://schemas.openxmlformats.org/officeDocument/2006/relationships/externalLink" Target="externalLinks/externalLink89.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worksheet" Target="worksheets/sheet67.xml"/><Relationship Id="rId272" Type="http://schemas.openxmlformats.org/officeDocument/2006/relationships/externalLink" Target="externalLinks/externalLink131.xml"/><Relationship Id="rId293" Type="http://schemas.openxmlformats.org/officeDocument/2006/relationships/externalLink" Target="externalLinks/externalLink152.xml"/><Relationship Id="rId307" Type="http://schemas.openxmlformats.org/officeDocument/2006/relationships/externalLink" Target="externalLinks/externalLink166.xml"/><Relationship Id="rId328" Type="http://schemas.openxmlformats.org/officeDocument/2006/relationships/externalLink" Target="externalLinks/externalLink187.xml"/><Relationship Id="rId349" Type="http://schemas.openxmlformats.org/officeDocument/2006/relationships/externalLink" Target="externalLinks/externalLink208.xml"/><Relationship Id="rId88" Type="http://schemas.openxmlformats.org/officeDocument/2006/relationships/worksheet" Target="worksheets/sheet88.xml"/><Relationship Id="rId111" Type="http://schemas.openxmlformats.org/officeDocument/2006/relationships/worksheet" Target="worksheets/sheet111.xml"/><Relationship Id="rId132" Type="http://schemas.openxmlformats.org/officeDocument/2006/relationships/worksheet" Target="worksheets/sheet132.xml"/><Relationship Id="rId153" Type="http://schemas.openxmlformats.org/officeDocument/2006/relationships/externalLink" Target="externalLinks/externalLink12.xml"/><Relationship Id="rId174" Type="http://schemas.openxmlformats.org/officeDocument/2006/relationships/externalLink" Target="externalLinks/externalLink33.xml"/><Relationship Id="rId195" Type="http://schemas.openxmlformats.org/officeDocument/2006/relationships/externalLink" Target="externalLinks/externalLink54.xml"/><Relationship Id="rId209" Type="http://schemas.openxmlformats.org/officeDocument/2006/relationships/externalLink" Target="externalLinks/externalLink68.xml"/><Relationship Id="rId220" Type="http://schemas.openxmlformats.org/officeDocument/2006/relationships/externalLink" Target="externalLinks/externalLink79.xml"/><Relationship Id="rId241" Type="http://schemas.openxmlformats.org/officeDocument/2006/relationships/externalLink" Target="externalLinks/externalLink100.xml"/><Relationship Id="rId15" Type="http://schemas.openxmlformats.org/officeDocument/2006/relationships/worksheet" Target="worksheets/sheet15.xml"/><Relationship Id="rId36" Type="http://schemas.openxmlformats.org/officeDocument/2006/relationships/worksheet" Target="worksheets/sheet36.xml"/><Relationship Id="rId57" Type="http://schemas.openxmlformats.org/officeDocument/2006/relationships/worksheet" Target="worksheets/sheet57.xml"/><Relationship Id="rId262" Type="http://schemas.openxmlformats.org/officeDocument/2006/relationships/externalLink" Target="externalLinks/externalLink121.xml"/><Relationship Id="rId283" Type="http://schemas.openxmlformats.org/officeDocument/2006/relationships/externalLink" Target="externalLinks/externalLink142.xml"/><Relationship Id="rId318" Type="http://schemas.openxmlformats.org/officeDocument/2006/relationships/externalLink" Target="externalLinks/externalLink177.xml"/><Relationship Id="rId339" Type="http://schemas.openxmlformats.org/officeDocument/2006/relationships/externalLink" Target="externalLinks/externalLink198.xml"/><Relationship Id="rId78" Type="http://schemas.openxmlformats.org/officeDocument/2006/relationships/worksheet" Target="worksheets/sheet78.xml"/><Relationship Id="rId99" Type="http://schemas.openxmlformats.org/officeDocument/2006/relationships/worksheet" Target="worksheets/sheet99.xml"/><Relationship Id="rId101" Type="http://schemas.openxmlformats.org/officeDocument/2006/relationships/worksheet" Target="worksheets/sheet101.xml"/><Relationship Id="rId122" Type="http://schemas.openxmlformats.org/officeDocument/2006/relationships/worksheet" Target="worksheets/sheet122.xml"/><Relationship Id="rId143" Type="http://schemas.openxmlformats.org/officeDocument/2006/relationships/externalLink" Target="externalLinks/externalLink2.xml"/><Relationship Id="rId164" Type="http://schemas.openxmlformats.org/officeDocument/2006/relationships/externalLink" Target="externalLinks/externalLink23.xml"/><Relationship Id="rId185" Type="http://schemas.openxmlformats.org/officeDocument/2006/relationships/externalLink" Target="externalLinks/externalLink44.xml"/><Relationship Id="rId350" Type="http://schemas.openxmlformats.org/officeDocument/2006/relationships/externalLink" Target="externalLinks/externalLink209.xml"/><Relationship Id="rId9" Type="http://schemas.openxmlformats.org/officeDocument/2006/relationships/worksheet" Target="worksheets/sheet9.xml"/><Relationship Id="rId210" Type="http://schemas.openxmlformats.org/officeDocument/2006/relationships/externalLink" Target="externalLinks/externalLink69.xml"/><Relationship Id="rId26" Type="http://schemas.openxmlformats.org/officeDocument/2006/relationships/worksheet" Target="worksheets/sheet26.xml"/><Relationship Id="rId231" Type="http://schemas.openxmlformats.org/officeDocument/2006/relationships/externalLink" Target="externalLinks/externalLink90.xml"/><Relationship Id="rId252" Type="http://schemas.openxmlformats.org/officeDocument/2006/relationships/externalLink" Target="externalLinks/externalLink111.xml"/><Relationship Id="rId273" Type="http://schemas.openxmlformats.org/officeDocument/2006/relationships/externalLink" Target="externalLinks/externalLink132.xml"/><Relationship Id="rId294" Type="http://schemas.openxmlformats.org/officeDocument/2006/relationships/externalLink" Target="externalLinks/externalLink153.xml"/><Relationship Id="rId308" Type="http://schemas.openxmlformats.org/officeDocument/2006/relationships/externalLink" Target="externalLinks/externalLink167.xml"/><Relationship Id="rId329" Type="http://schemas.openxmlformats.org/officeDocument/2006/relationships/externalLink" Target="externalLinks/externalLink188.xml"/><Relationship Id="rId47" Type="http://schemas.openxmlformats.org/officeDocument/2006/relationships/worksheet" Target="worksheets/sheet47.xml"/><Relationship Id="rId68" Type="http://schemas.openxmlformats.org/officeDocument/2006/relationships/worksheet" Target="worksheets/sheet68.xml"/><Relationship Id="rId89" Type="http://schemas.openxmlformats.org/officeDocument/2006/relationships/worksheet" Target="worksheets/sheet89.xml"/><Relationship Id="rId112" Type="http://schemas.openxmlformats.org/officeDocument/2006/relationships/worksheet" Target="worksheets/sheet112.xml"/><Relationship Id="rId133" Type="http://schemas.openxmlformats.org/officeDocument/2006/relationships/worksheet" Target="worksheets/sheet133.xml"/><Relationship Id="rId154" Type="http://schemas.openxmlformats.org/officeDocument/2006/relationships/externalLink" Target="externalLinks/externalLink13.xml"/><Relationship Id="rId175" Type="http://schemas.openxmlformats.org/officeDocument/2006/relationships/externalLink" Target="externalLinks/externalLink34.xml"/><Relationship Id="rId340" Type="http://schemas.openxmlformats.org/officeDocument/2006/relationships/externalLink" Target="externalLinks/externalLink199.xml"/><Relationship Id="rId196" Type="http://schemas.openxmlformats.org/officeDocument/2006/relationships/externalLink" Target="externalLinks/externalLink55.xml"/><Relationship Id="rId200" Type="http://schemas.openxmlformats.org/officeDocument/2006/relationships/externalLink" Target="externalLinks/externalLink59.xml"/><Relationship Id="rId16" Type="http://schemas.openxmlformats.org/officeDocument/2006/relationships/worksheet" Target="worksheets/sheet16.xml"/><Relationship Id="rId221" Type="http://schemas.openxmlformats.org/officeDocument/2006/relationships/externalLink" Target="externalLinks/externalLink80.xml"/><Relationship Id="rId242" Type="http://schemas.openxmlformats.org/officeDocument/2006/relationships/externalLink" Target="externalLinks/externalLink101.xml"/><Relationship Id="rId263" Type="http://schemas.openxmlformats.org/officeDocument/2006/relationships/externalLink" Target="externalLinks/externalLink122.xml"/><Relationship Id="rId284" Type="http://schemas.openxmlformats.org/officeDocument/2006/relationships/externalLink" Target="externalLinks/externalLink143.xml"/><Relationship Id="rId319" Type="http://schemas.openxmlformats.org/officeDocument/2006/relationships/externalLink" Target="externalLinks/externalLink178.xml"/><Relationship Id="rId37" Type="http://schemas.openxmlformats.org/officeDocument/2006/relationships/worksheet" Target="worksheets/sheet37.xml"/><Relationship Id="rId58" Type="http://schemas.openxmlformats.org/officeDocument/2006/relationships/worksheet" Target="worksheets/sheet58.xml"/><Relationship Id="rId79" Type="http://schemas.openxmlformats.org/officeDocument/2006/relationships/worksheet" Target="worksheets/sheet79.xml"/><Relationship Id="rId102" Type="http://schemas.openxmlformats.org/officeDocument/2006/relationships/worksheet" Target="worksheets/sheet102.xml"/><Relationship Id="rId123" Type="http://schemas.openxmlformats.org/officeDocument/2006/relationships/worksheet" Target="worksheets/sheet123.xml"/><Relationship Id="rId144" Type="http://schemas.openxmlformats.org/officeDocument/2006/relationships/externalLink" Target="externalLinks/externalLink3.xml"/><Relationship Id="rId330" Type="http://schemas.openxmlformats.org/officeDocument/2006/relationships/externalLink" Target="externalLinks/externalLink189.xml"/><Relationship Id="rId90" Type="http://schemas.openxmlformats.org/officeDocument/2006/relationships/worksheet" Target="worksheets/sheet90.xml"/><Relationship Id="rId165" Type="http://schemas.openxmlformats.org/officeDocument/2006/relationships/externalLink" Target="externalLinks/externalLink24.xml"/><Relationship Id="rId186" Type="http://schemas.openxmlformats.org/officeDocument/2006/relationships/externalLink" Target="externalLinks/externalLink45.xml"/><Relationship Id="rId351" Type="http://schemas.openxmlformats.org/officeDocument/2006/relationships/externalLink" Target="externalLinks/externalLink210.xml"/><Relationship Id="rId211" Type="http://schemas.openxmlformats.org/officeDocument/2006/relationships/externalLink" Target="externalLinks/externalLink70.xml"/><Relationship Id="rId232" Type="http://schemas.openxmlformats.org/officeDocument/2006/relationships/externalLink" Target="externalLinks/externalLink91.xml"/><Relationship Id="rId253" Type="http://schemas.openxmlformats.org/officeDocument/2006/relationships/externalLink" Target="externalLinks/externalLink112.xml"/><Relationship Id="rId274" Type="http://schemas.openxmlformats.org/officeDocument/2006/relationships/externalLink" Target="externalLinks/externalLink133.xml"/><Relationship Id="rId295" Type="http://schemas.openxmlformats.org/officeDocument/2006/relationships/externalLink" Target="externalLinks/externalLink154.xml"/><Relationship Id="rId309" Type="http://schemas.openxmlformats.org/officeDocument/2006/relationships/externalLink" Target="externalLinks/externalLink168.xml"/><Relationship Id="rId27" Type="http://schemas.openxmlformats.org/officeDocument/2006/relationships/worksheet" Target="worksheets/sheet27.xml"/><Relationship Id="rId48" Type="http://schemas.openxmlformats.org/officeDocument/2006/relationships/worksheet" Target="worksheets/sheet48.xml"/><Relationship Id="rId69" Type="http://schemas.openxmlformats.org/officeDocument/2006/relationships/worksheet" Target="worksheets/sheet69.xml"/><Relationship Id="rId113" Type="http://schemas.openxmlformats.org/officeDocument/2006/relationships/worksheet" Target="worksheets/sheet113.xml"/><Relationship Id="rId134" Type="http://schemas.openxmlformats.org/officeDocument/2006/relationships/worksheet" Target="worksheets/sheet134.xml"/><Relationship Id="rId320" Type="http://schemas.openxmlformats.org/officeDocument/2006/relationships/externalLink" Target="externalLinks/externalLink179.xml"/><Relationship Id="rId80" Type="http://schemas.openxmlformats.org/officeDocument/2006/relationships/worksheet" Target="worksheets/sheet80.xml"/><Relationship Id="rId155" Type="http://schemas.openxmlformats.org/officeDocument/2006/relationships/externalLink" Target="externalLinks/externalLink14.xml"/><Relationship Id="rId176" Type="http://schemas.openxmlformats.org/officeDocument/2006/relationships/externalLink" Target="externalLinks/externalLink35.xml"/><Relationship Id="rId197" Type="http://schemas.openxmlformats.org/officeDocument/2006/relationships/externalLink" Target="externalLinks/externalLink56.xml"/><Relationship Id="rId341" Type="http://schemas.openxmlformats.org/officeDocument/2006/relationships/externalLink" Target="externalLinks/externalLink200.xml"/><Relationship Id="rId201" Type="http://schemas.openxmlformats.org/officeDocument/2006/relationships/externalLink" Target="externalLinks/externalLink60.xml"/><Relationship Id="rId222" Type="http://schemas.openxmlformats.org/officeDocument/2006/relationships/externalLink" Target="externalLinks/externalLink81.xml"/><Relationship Id="rId243" Type="http://schemas.openxmlformats.org/officeDocument/2006/relationships/externalLink" Target="externalLinks/externalLink102.xml"/><Relationship Id="rId264" Type="http://schemas.openxmlformats.org/officeDocument/2006/relationships/externalLink" Target="externalLinks/externalLink123.xml"/><Relationship Id="rId285" Type="http://schemas.openxmlformats.org/officeDocument/2006/relationships/externalLink" Target="externalLinks/externalLink144.xml"/><Relationship Id="rId17" Type="http://schemas.openxmlformats.org/officeDocument/2006/relationships/worksheet" Target="worksheets/sheet17.xml"/><Relationship Id="rId38" Type="http://schemas.openxmlformats.org/officeDocument/2006/relationships/worksheet" Target="worksheets/sheet38.xml"/><Relationship Id="rId59" Type="http://schemas.openxmlformats.org/officeDocument/2006/relationships/worksheet" Target="worksheets/sheet59.xml"/><Relationship Id="rId103" Type="http://schemas.openxmlformats.org/officeDocument/2006/relationships/worksheet" Target="worksheets/sheet103.xml"/><Relationship Id="rId124" Type="http://schemas.openxmlformats.org/officeDocument/2006/relationships/worksheet" Target="worksheets/sheet124.xml"/><Relationship Id="rId310" Type="http://schemas.openxmlformats.org/officeDocument/2006/relationships/externalLink" Target="externalLinks/externalLink169.xml"/><Relationship Id="rId70" Type="http://schemas.openxmlformats.org/officeDocument/2006/relationships/worksheet" Target="worksheets/sheet70.xml"/><Relationship Id="rId91" Type="http://schemas.openxmlformats.org/officeDocument/2006/relationships/worksheet" Target="worksheets/sheet91.xml"/><Relationship Id="rId145" Type="http://schemas.openxmlformats.org/officeDocument/2006/relationships/externalLink" Target="externalLinks/externalLink4.xml"/><Relationship Id="rId166" Type="http://schemas.openxmlformats.org/officeDocument/2006/relationships/externalLink" Target="externalLinks/externalLink25.xml"/><Relationship Id="rId187" Type="http://schemas.openxmlformats.org/officeDocument/2006/relationships/externalLink" Target="externalLinks/externalLink46.xml"/><Relationship Id="rId331" Type="http://schemas.openxmlformats.org/officeDocument/2006/relationships/externalLink" Target="externalLinks/externalLink190.xml"/><Relationship Id="rId352" Type="http://schemas.openxmlformats.org/officeDocument/2006/relationships/externalLink" Target="externalLinks/externalLink211.xml"/><Relationship Id="rId1" Type="http://schemas.openxmlformats.org/officeDocument/2006/relationships/worksheet" Target="worksheets/sheet1.xml"/><Relationship Id="rId212" Type="http://schemas.openxmlformats.org/officeDocument/2006/relationships/externalLink" Target="externalLinks/externalLink71.xml"/><Relationship Id="rId233" Type="http://schemas.openxmlformats.org/officeDocument/2006/relationships/externalLink" Target="externalLinks/externalLink92.xml"/><Relationship Id="rId254" Type="http://schemas.openxmlformats.org/officeDocument/2006/relationships/externalLink" Target="externalLinks/externalLink113.xml"/><Relationship Id="rId28" Type="http://schemas.openxmlformats.org/officeDocument/2006/relationships/worksheet" Target="worksheets/sheet28.xml"/><Relationship Id="rId49" Type="http://schemas.openxmlformats.org/officeDocument/2006/relationships/worksheet" Target="worksheets/sheet49.xml"/><Relationship Id="rId114" Type="http://schemas.openxmlformats.org/officeDocument/2006/relationships/worksheet" Target="worksheets/sheet114.xml"/><Relationship Id="rId275" Type="http://schemas.openxmlformats.org/officeDocument/2006/relationships/externalLink" Target="externalLinks/externalLink134.xml"/><Relationship Id="rId296" Type="http://schemas.openxmlformats.org/officeDocument/2006/relationships/externalLink" Target="externalLinks/externalLink155.xml"/><Relationship Id="rId300" Type="http://schemas.openxmlformats.org/officeDocument/2006/relationships/externalLink" Target="externalLinks/externalLink159.xml"/><Relationship Id="rId60" Type="http://schemas.openxmlformats.org/officeDocument/2006/relationships/worksheet" Target="worksheets/sheet60.xml"/><Relationship Id="rId81" Type="http://schemas.openxmlformats.org/officeDocument/2006/relationships/worksheet" Target="worksheets/sheet81.xml"/><Relationship Id="rId135" Type="http://schemas.openxmlformats.org/officeDocument/2006/relationships/worksheet" Target="worksheets/sheet135.xml"/><Relationship Id="rId156" Type="http://schemas.openxmlformats.org/officeDocument/2006/relationships/externalLink" Target="externalLinks/externalLink15.xml"/><Relationship Id="rId177" Type="http://schemas.openxmlformats.org/officeDocument/2006/relationships/externalLink" Target="externalLinks/externalLink36.xml"/><Relationship Id="rId198" Type="http://schemas.openxmlformats.org/officeDocument/2006/relationships/externalLink" Target="externalLinks/externalLink57.xml"/><Relationship Id="rId321" Type="http://schemas.openxmlformats.org/officeDocument/2006/relationships/externalLink" Target="externalLinks/externalLink180.xml"/><Relationship Id="rId342" Type="http://schemas.openxmlformats.org/officeDocument/2006/relationships/externalLink" Target="externalLinks/externalLink201.xml"/><Relationship Id="rId202" Type="http://schemas.openxmlformats.org/officeDocument/2006/relationships/externalLink" Target="externalLinks/externalLink61.xml"/><Relationship Id="rId223" Type="http://schemas.openxmlformats.org/officeDocument/2006/relationships/externalLink" Target="externalLinks/externalLink82.xml"/><Relationship Id="rId244" Type="http://schemas.openxmlformats.org/officeDocument/2006/relationships/externalLink" Target="externalLinks/externalLink103.xml"/><Relationship Id="rId18" Type="http://schemas.openxmlformats.org/officeDocument/2006/relationships/worksheet" Target="worksheets/sheet18.xml"/><Relationship Id="rId39" Type="http://schemas.openxmlformats.org/officeDocument/2006/relationships/worksheet" Target="worksheets/sheet39.xml"/><Relationship Id="rId265" Type="http://schemas.openxmlformats.org/officeDocument/2006/relationships/externalLink" Target="externalLinks/externalLink124.xml"/><Relationship Id="rId286" Type="http://schemas.openxmlformats.org/officeDocument/2006/relationships/externalLink" Target="externalLinks/externalLink145.xml"/><Relationship Id="rId50" Type="http://schemas.openxmlformats.org/officeDocument/2006/relationships/worksheet" Target="worksheets/sheet50.xml"/><Relationship Id="rId104" Type="http://schemas.openxmlformats.org/officeDocument/2006/relationships/worksheet" Target="worksheets/sheet104.xml"/><Relationship Id="rId125" Type="http://schemas.openxmlformats.org/officeDocument/2006/relationships/worksheet" Target="worksheets/sheet125.xml"/><Relationship Id="rId146" Type="http://schemas.openxmlformats.org/officeDocument/2006/relationships/externalLink" Target="externalLinks/externalLink5.xml"/><Relationship Id="rId167" Type="http://schemas.openxmlformats.org/officeDocument/2006/relationships/externalLink" Target="externalLinks/externalLink26.xml"/><Relationship Id="rId188" Type="http://schemas.openxmlformats.org/officeDocument/2006/relationships/externalLink" Target="externalLinks/externalLink47.xml"/><Relationship Id="rId311" Type="http://schemas.openxmlformats.org/officeDocument/2006/relationships/externalLink" Target="externalLinks/externalLink170.xml"/><Relationship Id="rId332" Type="http://schemas.openxmlformats.org/officeDocument/2006/relationships/externalLink" Target="externalLinks/externalLink191.xml"/><Relationship Id="rId353" Type="http://schemas.openxmlformats.org/officeDocument/2006/relationships/externalLink" Target="externalLinks/externalLink212.xml"/><Relationship Id="rId71" Type="http://schemas.openxmlformats.org/officeDocument/2006/relationships/worksheet" Target="worksheets/sheet71.xml"/><Relationship Id="rId92" Type="http://schemas.openxmlformats.org/officeDocument/2006/relationships/worksheet" Target="worksheets/sheet92.xml"/><Relationship Id="rId213" Type="http://schemas.openxmlformats.org/officeDocument/2006/relationships/externalLink" Target="externalLinks/externalLink72.xml"/><Relationship Id="rId234" Type="http://schemas.openxmlformats.org/officeDocument/2006/relationships/externalLink" Target="externalLinks/externalLink93.xml"/><Relationship Id="rId2" Type="http://schemas.openxmlformats.org/officeDocument/2006/relationships/worksheet" Target="worksheets/sheet2.xml"/><Relationship Id="rId29" Type="http://schemas.openxmlformats.org/officeDocument/2006/relationships/worksheet" Target="worksheets/sheet29.xml"/><Relationship Id="rId255" Type="http://schemas.openxmlformats.org/officeDocument/2006/relationships/externalLink" Target="externalLinks/externalLink114.xml"/><Relationship Id="rId276" Type="http://schemas.openxmlformats.org/officeDocument/2006/relationships/externalLink" Target="externalLinks/externalLink135.xml"/><Relationship Id="rId297" Type="http://schemas.openxmlformats.org/officeDocument/2006/relationships/externalLink" Target="externalLinks/externalLink156.xml"/><Relationship Id="rId40" Type="http://schemas.openxmlformats.org/officeDocument/2006/relationships/worksheet" Target="worksheets/sheet40.xml"/><Relationship Id="rId115" Type="http://schemas.openxmlformats.org/officeDocument/2006/relationships/worksheet" Target="worksheets/sheet115.xml"/><Relationship Id="rId136" Type="http://schemas.openxmlformats.org/officeDocument/2006/relationships/worksheet" Target="worksheets/sheet136.xml"/><Relationship Id="rId157" Type="http://schemas.openxmlformats.org/officeDocument/2006/relationships/externalLink" Target="externalLinks/externalLink16.xml"/><Relationship Id="rId178" Type="http://schemas.openxmlformats.org/officeDocument/2006/relationships/externalLink" Target="externalLinks/externalLink37.xml"/><Relationship Id="rId301" Type="http://schemas.openxmlformats.org/officeDocument/2006/relationships/externalLink" Target="externalLinks/externalLink160.xml"/><Relationship Id="rId322" Type="http://schemas.openxmlformats.org/officeDocument/2006/relationships/externalLink" Target="externalLinks/externalLink181.xml"/><Relationship Id="rId343" Type="http://schemas.openxmlformats.org/officeDocument/2006/relationships/externalLink" Target="externalLinks/externalLink202.xml"/><Relationship Id="rId61" Type="http://schemas.openxmlformats.org/officeDocument/2006/relationships/worksheet" Target="worksheets/sheet61.xml"/><Relationship Id="rId82" Type="http://schemas.openxmlformats.org/officeDocument/2006/relationships/worksheet" Target="worksheets/sheet82.xml"/><Relationship Id="rId199" Type="http://schemas.openxmlformats.org/officeDocument/2006/relationships/externalLink" Target="externalLinks/externalLink58.xml"/><Relationship Id="rId203" Type="http://schemas.openxmlformats.org/officeDocument/2006/relationships/externalLink" Target="externalLinks/externalLink62.xml"/><Relationship Id="rId19" Type="http://schemas.openxmlformats.org/officeDocument/2006/relationships/worksheet" Target="worksheets/sheet19.xml"/><Relationship Id="rId224" Type="http://schemas.openxmlformats.org/officeDocument/2006/relationships/externalLink" Target="externalLinks/externalLink83.xml"/><Relationship Id="rId245" Type="http://schemas.openxmlformats.org/officeDocument/2006/relationships/externalLink" Target="externalLinks/externalLink104.xml"/><Relationship Id="rId266" Type="http://schemas.openxmlformats.org/officeDocument/2006/relationships/externalLink" Target="externalLinks/externalLink125.xml"/><Relationship Id="rId287" Type="http://schemas.openxmlformats.org/officeDocument/2006/relationships/externalLink" Target="externalLinks/externalLink146.xml"/><Relationship Id="rId30" Type="http://schemas.openxmlformats.org/officeDocument/2006/relationships/worksheet" Target="worksheets/sheet30.xml"/><Relationship Id="rId105" Type="http://schemas.openxmlformats.org/officeDocument/2006/relationships/worksheet" Target="worksheets/sheet105.xml"/><Relationship Id="rId126" Type="http://schemas.openxmlformats.org/officeDocument/2006/relationships/worksheet" Target="worksheets/sheet126.xml"/><Relationship Id="rId147" Type="http://schemas.openxmlformats.org/officeDocument/2006/relationships/externalLink" Target="externalLinks/externalLink6.xml"/><Relationship Id="rId168" Type="http://schemas.openxmlformats.org/officeDocument/2006/relationships/externalLink" Target="externalLinks/externalLink27.xml"/><Relationship Id="rId312" Type="http://schemas.openxmlformats.org/officeDocument/2006/relationships/externalLink" Target="externalLinks/externalLink171.xml"/><Relationship Id="rId333" Type="http://schemas.openxmlformats.org/officeDocument/2006/relationships/externalLink" Target="externalLinks/externalLink192.xml"/><Relationship Id="rId354" Type="http://schemas.openxmlformats.org/officeDocument/2006/relationships/externalLink" Target="externalLinks/externalLink213.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worksheet" Target="worksheets/sheet93.xml"/><Relationship Id="rId189" Type="http://schemas.openxmlformats.org/officeDocument/2006/relationships/externalLink" Target="externalLinks/externalLink48.xml"/><Relationship Id="rId3" Type="http://schemas.openxmlformats.org/officeDocument/2006/relationships/worksheet" Target="worksheets/sheet3.xml"/><Relationship Id="rId214" Type="http://schemas.openxmlformats.org/officeDocument/2006/relationships/externalLink" Target="externalLinks/externalLink73.xml"/><Relationship Id="rId235" Type="http://schemas.openxmlformats.org/officeDocument/2006/relationships/externalLink" Target="externalLinks/externalLink94.xml"/><Relationship Id="rId256" Type="http://schemas.openxmlformats.org/officeDocument/2006/relationships/externalLink" Target="externalLinks/externalLink115.xml"/><Relationship Id="rId277" Type="http://schemas.openxmlformats.org/officeDocument/2006/relationships/externalLink" Target="externalLinks/externalLink136.xml"/><Relationship Id="rId298" Type="http://schemas.openxmlformats.org/officeDocument/2006/relationships/externalLink" Target="externalLinks/externalLink157.xml"/><Relationship Id="rId116" Type="http://schemas.openxmlformats.org/officeDocument/2006/relationships/worksheet" Target="worksheets/sheet116.xml"/><Relationship Id="rId137" Type="http://schemas.openxmlformats.org/officeDocument/2006/relationships/worksheet" Target="worksheets/sheet137.xml"/><Relationship Id="rId158" Type="http://schemas.openxmlformats.org/officeDocument/2006/relationships/externalLink" Target="externalLinks/externalLink17.xml"/><Relationship Id="rId302" Type="http://schemas.openxmlformats.org/officeDocument/2006/relationships/externalLink" Target="externalLinks/externalLink161.xml"/><Relationship Id="rId323" Type="http://schemas.openxmlformats.org/officeDocument/2006/relationships/externalLink" Target="externalLinks/externalLink182.xml"/><Relationship Id="rId344" Type="http://schemas.openxmlformats.org/officeDocument/2006/relationships/externalLink" Target="externalLinks/externalLink203.xml"/><Relationship Id="rId20" Type="http://schemas.openxmlformats.org/officeDocument/2006/relationships/worksheet" Target="worksheets/sheet20.xml"/><Relationship Id="rId41" Type="http://schemas.openxmlformats.org/officeDocument/2006/relationships/worksheet" Target="worksheets/sheet41.xml"/><Relationship Id="rId62" Type="http://schemas.openxmlformats.org/officeDocument/2006/relationships/worksheet" Target="worksheets/sheet62.xml"/><Relationship Id="rId83" Type="http://schemas.openxmlformats.org/officeDocument/2006/relationships/worksheet" Target="worksheets/sheet83.xml"/><Relationship Id="rId179" Type="http://schemas.openxmlformats.org/officeDocument/2006/relationships/externalLink" Target="externalLinks/externalLink38.xml"/><Relationship Id="rId190" Type="http://schemas.openxmlformats.org/officeDocument/2006/relationships/externalLink" Target="externalLinks/externalLink49.xml"/><Relationship Id="rId204" Type="http://schemas.openxmlformats.org/officeDocument/2006/relationships/externalLink" Target="externalLinks/externalLink63.xml"/><Relationship Id="rId225" Type="http://schemas.openxmlformats.org/officeDocument/2006/relationships/externalLink" Target="externalLinks/externalLink84.xml"/><Relationship Id="rId246" Type="http://schemas.openxmlformats.org/officeDocument/2006/relationships/externalLink" Target="externalLinks/externalLink105.xml"/><Relationship Id="rId267" Type="http://schemas.openxmlformats.org/officeDocument/2006/relationships/externalLink" Target="externalLinks/externalLink126.xml"/><Relationship Id="rId288" Type="http://schemas.openxmlformats.org/officeDocument/2006/relationships/externalLink" Target="externalLinks/externalLink147.xml"/><Relationship Id="rId106" Type="http://schemas.openxmlformats.org/officeDocument/2006/relationships/worksheet" Target="worksheets/sheet106.xml"/><Relationship Id="rId127" Type="http://schemas.openxmlformats.org/officeDocument/2006/relationships/worksheet" Target="worksheets/sheet127.xml"/><Relationship Id="rId313" Type="http://schemas.openxmlformats.org/officeDocument/2006/relationships/externalLink" Target="externalLinks/externalLink172.xml"/><Relationship Id="rId10" Type="http://schemas.openxmlformats.org/officeDocument/2006/relationships/worksheet" Target="worksheets/sheet10.xml"/><Relationship Id="rId31" Type="http://schemas.openxmlformats.org/officeDocument/2006/relationships/worksheet" Target="worksheets/sheet31.xml"/><Relationship Id="rId52" Type="http://schemas.openxmlformats.org/officeDocument/2006/relationships/worksheet" Target="worksheets/sheet52.xml"/><Relationship Id="rId73" Type="http://schemas.openxmlformats.org/officeDocument/2006/relationships/worksheet" Target="worksheets/sheet73.xml"/><Relationship Id="rId94" Type="http://schemas.openxmlformats.org/officeDocument/2006/relationships/worksheet" Target="worksheets/sheet94.xml"/><Relationship Id="rId148" Type="http://schemas.openxmlformats.org/officeDocument/2006/relationships/externalLink" Target="externalLinks/externalLink7.xml"/><Relationship Id="rId169" Type="http://schemas.openxmlformats.org/officeDocument/2006/relationships/externalLink" Target="externalLinks/externalLink28.xml"/><Relationship Id="rId334" Type="http://schemas.openxmlformats.org/officeDocument/2006/relationships/externalLink" Target="externalLinks/externalLink193.xml"/><Relationship Id="rId355" Type="http://schemas.openxmlformats.org/officeDocument/2006/relationships/externalLink" Target="externalLinks/externalLink214.xml"/><Relationship Id="rId4" Type="http://schemas.openxmlformats.org/officeDocument/2006/relationships/worksheet" Target="worksheets/sheet4.xml"/><Relationship Id="rId180" Type="http://schemas.openxmlformats.org/officeDocument/2006/relationships/externalLink" Target="externalLinks/externalLink39.xml"/><Relationship Id="rId215" Type="http://schemas.openxmlformats.org/officeDocument/2006/relationships/externalLink" Target="externalLinks/externalLink74.xml"/><Relationship Id="rId236" Type="http://schemas.openxmlformats.org/officeDocument/2006/relationships/externalLink" Target="externalLinks/externalLink95.xml"/><Relationship Id="rId257" Type="http://schemas.openxmlformats.org/officeDocument/2006/relationships/externalLink" Target="externalLinks/externalLink116.xml"/><Relationship Id="rId278" Type="http://schemas.openxmlformats.org/officeDocument/2006/relationships/externalLink" Target="externalLinks/externalLink137.xml"/><Relationship Id="rId303" Type="http://schemas.openxmlformats.org/officeDocument/2006/relationships/externalLink" Target="externalLinks/externalLink162.xml"/><Relationship Id="rId42" Type="http://schemas.openxmlformats.org/officeDocument/2006/relationships/worksheet" Target="worksheets/sheet42.xml"/><Relationship Id="rId84" Type="http://schemas.openxmlformats.org/officeDocument/2006/relationships/worksheet" Target="worksheets/sheet84.xml"/><Relationship Id="rId138" Type="http://schemas.openxmlformats.org/officeDocument/2006/relationships/worksheet" Target="worksheets/sheet138.xml"/><Relationship Id="rId345" Type="http://schemas.openxmlformats.org/officeDocument/2006/relationships/externalLink" Target="externalLinks/externalLink204.xml"/><Relationship Id="rId191" Type="http://schemas.openxmlformats.org/officeDocument/2006/relationships/externalLink" Target="externalLinks/externalLink50.xml"/><Relationship Id="rId205" Type="http://schemas.openxmlformats.org/officeDocument/2006/relationships/externalLink" Target="externalLinks/externalLink64.xml"/><Relationship Id="rId247" Type="http://schemas.openxmlformats.org/officeDocument/2006/relationships/externalLink" Target="externalLinks/externalLink106.xml"/><Relationship Id="rId107" Type="http://schemas.openxmlformats.org/officeDocument/2006/relationships/worksheet" Target="worksheets/sheet107.xml"/><Relationship Id="rId289" Type="http://schemas.openxmlformats.org/officeDocument/2006/relationships/externalLink" Target="externalLinks/externalLink148.xml"/><Relationship Id="rId11" Type="http://schemas.openxmlformats.org/officeDocument/2006/relationships/worksheet" Target="worksheets/sheet11.xml"/><Relationship Id="rId53" Type="http://schemas.openxmlformats.org/officeDocument/2006/relationships/worksheet" Target="worksheets/sheet53.xml"/><Relationship Id="rId149" Type="http://schemas.openxmlformats.org/officeDocument/2006/relationships/externalLink" Target="externalLinks/externalLink8.xml"/><Relationship Id="rId314" Type="http://schemas.openxmlformats.org/officeDocument/2006/relationships/externalLink" Target="externalLinks/externalLink173.xml"/><Relationship Id="rId356" Type="http://schemas.openxmlformats.org/officeDocument/2006/relationships/theme" Target="theme/theme1.xml"/><Relationship Id="rId95" Type="http://schemas.openxmlformats.org/officeDocument/2006/relationships/worksheet" Target="worksheets/sheet95.xml"/><Relationship Id="rId160" Type="http://schemas.openxmlformats.org/officeDocument/2006/relationships/externalLink" Target="externalLinks/externalLink19.xml"/><Relationship Id="rId216" Type="http://schemas.openxmlformats.org/officeDocument/2006/relationships/externalLink" Target="externalLinks/externalLink75.xml"/><Relationship Id="rId258" Type="http://schemas.openxmlformats.org/officeDocument/2006/relationships/externalLink" Target="externalLinks/externalLink117.xml"/><Relationship Id="rId22" Type="http://schemas.openxmlformats.org/officeDocument/2006/relationships/worksheet" Target="worksheets/sheet22.xml"/><Relationship Id="rId64" Type="http://schemas.openxmlformats.org/officeDocument/2006/relationships/worksheet" Target="worksheets/sheet64.xml"/><Relationship Id="rId118" Type="http://schemas.openxmlformats.org/officeDocument/2006/relationships/worksheet" Target="worksheets/sheet118.xml"/><Relationship Id="rId325" Type="http://schemas.openxmlformats.org/officeDocument/2006/relationships/externalLink" Target="externalLinks/externalLink184.xml"/><Relationship Id="rId171" Type="http://schemas.openxmlformats.org/officeDocument/2006/relationships/externalLink" Target="externalLinks/externalLink30.xml"/><Relationship Id="rId227" Type="http://schemas.openxmlformats.org/officeDocument/2006/relationships/externalLink" Target="externalLinks/externalLink86.xml"/><Relationship Id="rId269" Type="http://schemas.openxmlformats.org/officeDocument/2006/relationships/externalLink" Target="externalLinks/externalLink128.xml"/><Relationship Id="rId33" Type="http://schemas.openxmlformats.org/officeDocument/2006/relationships/worksheet" Target="worksheets/sheet33.xml"/><Relationship Id="rId129" Type="http://schemas.openxmlformats.org/officeDocument/2006/relationships/worksheet" Target="worksheets/sheet129.xml"/><Relationship Id="rId280" Type="http://schemas.openxmlformats.org/officeDocument/2006/relationships/externalLink" Target="externalLinks/externalLink139.xml"/><Relationship Id="rId336" Type="http://schemas.openxmlformats.org/officeDocument/2006/relationships/externalLink" Target="externalLinks/externalLink195.xml"/><Relationship Id="rId75" Type="http://schemas.openxmlformats.org/officeDocument/2006/relationships/worksheet" Target="worksheets/sheet75.xml"/><Relationship Id="rId140" Type="http://schemas.openxmlformats.org/officeDocument/2006/relationships/worksheet" Target="worksheets/sheet140.xml"/><Relationship Id="rId182" Type="http://schemas.openxmlformats.org/officeDocument/2006/relationships/externalLink" Target="externalLinks/externalLink41.xml"/><Relationship Id="rId6" Type="http://schemas.openxmlformats.org/officeDocument/2006/relationships/worksheet" Target="worksheets/sheet6.xml"/><Relationship Id="rId238" Type="http://schemas.openxmlformats.org/officeDocument/2006/relationships/externalLink" Target="externalLinks/externalLink97.xml"/><Relationship Id="rId291" Type="http://schemas.openxmlformats.org/officeDocument/2006/relationships/externalLink" Target="externalLinks/externalLink150.xml"/><Relationship Id="rId305" Type="http://schemas.openxmlformats.org/officeDocument/2006/relationships/externalLink" Target="externalLinks/externalLink164.xml"/><Relationship Id="rId347" Type="http://schemas.openxmlformats.org/officeDocument/2006/relationships/externalLink" Target="externalLinks/externalLink206.xml"/><Relationship Id="rId44" Type="http://schemas.openxmlformats.org/officeDocument/2006/relationships/worksheet" Target="worksheets/sheet44.xml"/><Relationship Id="rId86" Type="http://schemas.openxmlformats.org/officeDocument/2006/relationships/worksheet" Target="worksheets/sheet86.xml"/><Relationship Id="rId151" Type="http://schemas.openxmlformats.org/officeDocument/2006/relationships/externalLink" Target="externalLinks/externalLink10.xml"/><Relationship Id="rId193" Type="http://schemas.openxmlformats.org/officeDocument/2006/relationships/externalLink" Target="externalLinks/externalLink52.xml"/><Relationship Id="rId207" Type="http://schemas.openxmlformats.org/officeDocument/2006/relationships/externalLink" Target="externalLinks/externalLink66.xml"/><Relationship Id="rId249" Type="http://schemas.openxmlformats.org/officeDocument/2006/relationships/externalLink" Target="externalLinks/externalLink108.xml"/><Relationship Id="rId13" Type="http://schemas.openxmlformats.org/officeDocument/2006/relationships/worksheet" Target="worksheets/sheet13.xml"/><Relationship Id="rId109" Type="http://schemas.openxmlformats.org/officeDocument/2006/relationships/worksheet" Target="worksheets/sheet109.xml"/><Relationship Id="rId260" Type="http://schemas.openxmlformats.org/officeDocument/2006/relationships/externalLink" Target="externalLinks/externalLink119.xml"/><Relationship Id="rId316" Type="http://schemas.openxmlformats.org/officeDocument/2006/relationships/externalLink" Target="externalLinks/externalLink175.xml"/><Relationship Id="rId55" Type="http://schemas.openxmlformats.org/officeDocument/2006/relationships/worksheet" Target="worksheets/sheet55.xml"/><Relationship Id="rId97" Type="http://schemas.openxmlformats.org/officeDocument/2006/relationships/worksheet" Target="worksheets/sheet97.xml"/><Relationship Id="rId120" Type="http://schemas.openxmlformats.org/officeDocument/2006/relationships/worksheet" Target="worksheets/sheet120.xml"/><Relationship Id="rId358" Type="http://schemas.openxmlformats.org/officeDocument/2006/relationships/sharedStrings" Target="sharedStrings.xml"/><Relationship Id="rId162" Type="http://schemas.openxmlformats.org/officeDocument/2006/relationships/externalLink" Target="externalLinks/externalLink21.xml"/><Relationship Id="rId218" Type="http://schemas.openxmlformats.org/officeDocument/2006/relationships/externalLink" Target="externalLinks/externalLink77.xml"/><Relationship Id="rId271" Type="http://schemas.openxmlformats.org/officeDocument/2006/relationships/externalLink" Target="externalLinks/externalLink130.xml"/><Relationship Id="rId24" Type="http://schemas.openxmlformats.org/officeDocument/2006/relationships/worksheet" Target="worksheets/sheet24.xml"/><Relationship Id="rId66" Type="http://schemas.openxmlformats.org/officeDocument/2006/relationships/worksheet" Target="worksheets/sheet66.xml"/><Relationship Id="rId131" Type="http://schemas.openxmlformats.org/officeDocument/2006/relationships/worksheet" Target="worksheets/sheet131.xml"/><Relationship Id="rId327" Type="http://schemas.openxmlformats.org/officeDocument/2006/relationships/externalLink" Target="externalLinks/externalLink186.xml"/><Relationship Id="rId173" Type="http://schemas.openxmlformats.org/officeDocument/2006/relationships/externalLink" Target="externalLinks/externalLink32.xml"/><Relationship Id="rId229" Type="http://schemas.openxmlformats.org/officeDocument/2006/relationships/externalLink" Target="externalLinks/externalLink88.xml"/><Relationship Id="rId240" Type="http://schemas.openxmlformats.org/officeDocument/2006/relationships/externalLink" Target="externalLinks/externalLink99.xml"/><Relationship Id="rId35" Type="http://schemas.openxmlformats.org/officeDocument/2006/relationships/worksheet" Target="worksheets/sheet35.xml"/><Relationship Id="rId77" Type="http://schemas.openxmlformats.org/officeDocument/2006/relationships/worksheet" Target="worksheets/sheet77.xml"/><Relationship Id="rId100" Type="http://schemas.openxmlformats.org/officeDocument/2006/relationships/worksheet" Target="worksheets/sheet100.xml"/><Relationship Id="rId282" Type="http://schemas.openxmlformats.org/officeDocument/2006/relationships/externalLink" Target="externalLinks/externalLink141.xml"/><Relationship Id="rId338" Type="http://schemas.openxmlformats.org/officeDocument/2006/relationships/externalLink" Target="externalLinks/externalLink197.xml"/><Relationship Id="rId8" Type="http://schemas.openxmlformats.org/officeDocument/2006/relationships/worksheet" Target="worksheets/sheet8.xml"/><Relationship Id="rId142" Type="http://schemas.openxmlformats.org/officeDocument/2006/relationships/externalLink" Target="externalLinks/externalLink1.xml"/><Relationship Id="rId184" Type="http://schemas.openxmlformats.org/officeDocument/2006/relationships/externalLink" Target="externalLinks/externalLink43.xml"/><Relationship Id="rId251" Type="http://schemas.openxmlformats.org/officeDocument/2006/relationships/externalLink" Target="externalLinks/externalLink110.xml"/></Relationships>
</file>

<file path=xl/charts/_rels/chart1.xml.rels><?xml version="1.0" encoding="UTF-8" standalone="yes"?>
<Relationships xmlns="http://schemas.openxmlformats.org/package/2006/relationships"><Relationship Id="rId3" Type="http://schemas.openxmlformats.org/officeDocument/2006/relationships/chartUserShapes" Target="../drawings/drawing7.xml"/><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3" Type="http://schemas.openxmlformats.org/officeDocument/2006/relationships/themeOverride" Target="../theme/themeOverride2.xml"/><Relationship Id="rId2" Type="http://schemas.microsoft.com/office/2011/relationships/chartColorStyle" Target="colors9.xml"/><Relationship Id="rId1" Type="http://schemas.microsoft.com/office/2011/relationships/chartStyle" Target="style9.xml"/><Relationship Id="rId4" Type="http://schemas.openxmlformats.org/officeDocument/2006/relationships/chartUserShapes" Target="../drawings/drawing19.xml"/></Relationships>
</file>

<file path=xl/charts/_rels/chart100.xml.rels><?xml version="1.0" encoding="UTF-8" standalone="yes"?>
<Relationships xmlns="http://schemas.openxmlformats.org/package/2006/relationships"><Relationship Id="rId2" Type="http://schemas.microsoft.com/office/2011/relationships/chartColorStyle" Target="colors97.xml"/><Relationship Id="rId1" Type="http://schemas.microsoft.com/office/2011/relationships/chartStyle" Target="style97.xml"/></Relationships>
</file>

<file path=xl/charts/_rels/chart101.xml.rels><?xml version="1.0" encoding="UTF-8" standalone="yes"?>
<Relationships xmlns="http://schemas.openxmlformats.org/package/2006/relationships"><Relationship Id="rId2" Type="http://schemas.microsoft.com/office/2011/relationships/chartColorStyle" Target="colors98.xml"/><Relationship Id="rId1" Type="http://schemas.microsoft.com/office/2011/relationships/chartStyle" Target="style98.xml"/></Relationships>
</file>

<file path=xl/charts/_rels/chart102.xml.rels><?xml version="1.0" encoding="UTF-8" standalone="yes"?>
<Relationships xmlns="http://schemas.openxmlformats.org/package/2006/relationships"><Relationship Id="rId3" Type="http://schemas.openxmlformats.org/officeDocument/2006/relationships/themeOverride" Target="../theme/themeOverride11.xml"/><Relationship Id="rId2" Type="http://schemas.microsoft.com/office/2011/relationships/chartColorStyle" Target="colors99.xml"/><Relationship Id="rId1" Type="http://schemas.microsoft.com/office/2011/relationships/chartStyle" Target="style99.xml"/></Relationships>
</file>

<file path=xl/charts/_rels/chart103.xml.rels><?xml version="1.0" encoding="UTF-8" standalone="yes"?>
<Relationships xmlns="http://schemas.openxmlformats.org/package/2006/relationships"><Relationship Id="rId3" Type="http://schemas.openxmlformats.org/officeDocument/2006/relationships/themeOverride" Target="../theme/themeOverride12.xml"/><Relationship Id="rId2" Type="http://schemas.microsoft.com/office/2011/relationships/chartColorStyle" Target="colors100.xml"/><Relationship Id="rId1" Type="http://schemas.microsoft.com/office/2011/relationships/chartStyle" Target="style100.xml"/></Relationships>
</file>

<file path=xl/charts/_rels/chart104.xml.rels><?xml version="1.0" encoding="UTF-8" standalone="yes"?>
<Relationships xmlns="http://schemas.openxmlformats.org/package/2006/relationships"><Relationship Id="rId3" Type="http://schemas.openxmlformats.org/officeDocument/2006/relationships/themeOverride" Target="../theme/themeOverride13.xml"/><Relationship Id="rId2" Type="http://schemas.microsoft.com/office/2011/relationships/chartColorStyle" Target="colors101.xml"/><Relationship Id="rId1" Type="http://schemas.microsoft.com/office/2011/relationships/chartStyle" Target="style101.xml"/></Relationships>
</file>

<file path=xl/charts/_rels/chart105.xml.rels><?xml version="1.0" encoding="UTF-8" standalone="yes"?>
<Relationships xmlns="http://schemas.openxmlformats.org/package/2006/relationships"><Relationship Id="rId3" Type="http://schemas.openxmlformats.org/officeDocument/2006/relationships/themeOverride" Target="../theme/themeOverride14.xml"/><Relationship Id="rId2" Type="http://schemas.microsoft.com/office/2011/relationships/chartColorStyle" Target="colors102.xml"/><Relationship Id="rId1" Type="http://schemas.microsoft.com/office/2011/relationships/chartStyle" Target="style102.xml"/></Relationships>
</file>

<file path=xl/charts/_rels/chart106.xml.rels><?xml version="1.0" encoding="UTF-8" standalone="yes"?>
<Relationships xmlns="http://schemas.openxmlformats.org/package/2006/relationships"><Relationship Id="rId3" Type="http://schemas.openxmlformats.org/officeDocument/2006/relationships/themeOverride" Target="../theme/themeOverride15.xml"/><Relationship Id="rId2" Type="http://schemas.microsoft.com/office/2011/relationships/chartColorStyle" Target="colors103.xml"/><Relationship Id="rId1" Type="http://schemas.microsoft.com/office/2011/relationships/chartStyle" Target="style103.xml"/><Relationship Id="rId4" Type="http://schemas.openxmlformats.org/officeDocument/2006/relationships/chartUserShapes" Target="../drawings/drawing93.xml"/></Relationships>
</file>

<file path=xl/charts/_rels/chart107.xml.rels><?xml version="1.0" encoding="UTF-8" standalone="yes"?>
<Relationships xmlns="http://schemas.openxmlformats.org/package/2006/relationships"><Relationship Id="rId2" Type="http://schemas.microsoft.com/office/2011/relationships/chartColorStyle" Target="colors104.xml"/><Relationship Id="rId1" Type="http://schemas.microsoft.com/office/2011/relationships/chartStyle" Target="style104.xml"/></Relationships>
</file>

<file path=xl/charts/_rels/chart108.xml.rels><?xml version="1.0" encoding="UTF-8" standalone="yes"?>
<Relationships xmlns="http://schemas.openxmlformats.org/package/2006/relationships"><Relationship Id="rId3" Type="http://schemas.openxmlformats.org/officeDocument/2006/relationships/themeOverride" Target="../theme/themeOverride16.xml"/><Relationship Id="rId2" Type="http://schemas.microsoft.com/office/2011/relationships/chartColorStyle" Target="colors106.xml"/><Relationship Id="rId1" Type="http://schemas.microsoft.com/office/2011/relationships/chartStyle" Target="style106.xml"/></Relationships>
</file>

<file path=xl/charts/_rels/chart109.xml.rels><?xml version="1.0" encoding="UTF-8" standalone="yes"?>
<Relationships xmlns="http://schemas.openxmlformats.org/package/2006/relationships"><Relationship Id="rId3" Type="http://schemas.openxmlformats.org/officeDocument/2006/relationships/themeOverride" Target="../theme/themeOverride17.xml"/><Relationship Id="rId2" Type="http://schemas.microsoft.com/office/2011/relationships/chartColorStyle" Target="colors107.xml"/><Relationship Id="rId1" Type="http://schemas.microsoft.com/office/2011/relationships/chartStyle" Target="style107.xml"/><Relationship Id="rId4" Type="http://schemas.openxmlformats.org/officeDocument/2006/relationships/chartUserShapes" Target="../drawings/drawing97.xml"/></Relationships>
</file>

<file path=xl/charts/_rels/chart11.xml.rels><?xml version="1.0" encoding="UTF-8" standalone="yes"?>
<Relationships xmlns="http://schemas.openxmlformats.org/package/2006/relationships"><Relationship Id="rId3" Type="http://schemas.openxmlformats.org/officeDocument/2006/relationships/themeOverride" Target="../theme/themeOverride3.xml"/><Relationship Id="rId2" Type="http://schemas.microsoft.com/office/2011/relationships/chartColorStyle" Target="colors10.xml"/><Relationship Id="rId1" Type="http://schemas.microsoft.com/office/2011/relationships/chartStyle" Target="style10.xml"/><Relationship Id="rId4" Type="http://schemas.openxmlformats.org/officeDocument/2006/relationships/chartUserShapes" Target="../drawings/drawing20.xml"/></Relationships>
</file>

<file path=xl/charts/_rels/chart110.xml.rels><?xml version="1.0" encoding="UTF-8" standalone="yes"?>
<Relationships xmlns="http://schemas.openxmlformats.org/package/2006/relationships"><Relationship Id="rId2" Type="http://schemas.microsoft.com/office/2011/relationships/chartColorStyle" Target="colors108.xml"/><Relationship Id="rId1" Type="http://schemas.microsoft.com/office/2011/relationships/chartStyle" Target="style108.xml"/></Relationships>
</file>

<file path=xl/charts/_rels/chart111.xml.rels><?xml version="1.0" encoding="UTF-8" standalone="yes"?>
<Relationships xmlns="http://schemas.openxmlformats.org/package/2006/relationships"><Relationship Id="rId2" Type="http://schemas.microsoft.com/office/2011/relationships/chartColorStyle" Target="colors109.xml"/><Relationship Id="rId1" Type="http://schemas.microsoft.com/office/2011/relationships/chartStyle" Target="style109.xml"/></Relationships>
</file>

<file path=xl/charts/_rels/chart112.xml.rels><?xml version="1.0" encoding="UTF-8" standalone="yes"?>
<Relationships xmlns="http://schemas.openxmlformats.org/package/2006/relationships"><Relationship Id="rId2" Type="http://schemas.microsoft.com/office/2011/relationships/chartColorStyle" Target="colors110.xml"/><Relationship Id="rId1" Type="http://schemas.microsoft.com/office/2011/relationships/chartStyle" Target="style110.xml"/></Relationships>
</file>

<file path=xl/charts/_rels/chart113.xml.rels><?xml version="1.0" encoding="UTF-8" standalone="yes"?>
<Relationships xmlns="http://schemas.openxmlformats.org/package/2006/relationships"><Relationship Id="rId2" Type="http://schemas.microsoft.com/office/2011/relationships/chartColorStyle" Target="colors111.xml"/><Relationship Id="rId1" Type="http://schemas.microsoft.com/office/2011/relationships/chartStyle" Target="style111.xml"/></Relationships>
</file>

<file path=xl/charts/_rels/chart114.xml.rels><?xml version="1.0" encoding="UTF-8" standalone="yes"?>
<Relationships xmlns="http://schemas.openxmlformats.org/package/2006/relationships"><Relationship Id="rId2" Type="http://schemas.microsoft.com/office/2011/relationships/chartColorStyle" Target="colors112.xml"/><Relationship Id="rId1" Type="http://schemas.microsoft.com/office/2011/relationships/chartStyle" Target="style112.xml"/></Relationships>
</file>

<file path=xl/charts/_rels/chart115.xml.rels><?xml version="1.0" encoding="UTF-8" standalone="yes"?>
<Relationships xmlns="http://schemas.openxmlformats.org/package/2006/relationships"><Relationship Id="rId2" Type="http://schemas.microsoft.com/office/2011/relationships/chartColorStyle" Target="colors113.xml"/><Relationship Id="rId1" Type="http://schemas.microsoft.com/office/2011/relationships/chartStyle" Target="style113.xml"/></Relationships>
</file>

<file path=xl/charts/_rels/chart116.xml.rels><?xml version="1.0" encoding="UTF-8" standalone="yes"?>
<Relationships xmlns="http://schemas.openxmlformats.org/package/2006/relationships"><Relationship Id="rId2" Type="http://schemas.microsoft.com/office/2011/relationships/chartColorStyle" Target="colors114.xml"/><Relationship Id="rId1" Type="http://schemas.microsoft.com/office/2011/relationships/chartStyle" Target="style114.xml"/></Relationships>
</file>

<file path=xl/charts/_rels/chart117.xml.rels><?xml version="1.0" encoding="UTF-8" standalone="yes"?>
<Relationships xmlns="http://schemas.openxmlformats.org/package/2006/relationships"><Relationship Id="rId2" Type="http://schemas.microsoft.com/office/2011/relationships/chartColorStyle" Target="colors115.xml"/><Relationship Id="rId1" Type="http://schemas.microsoft.com/office/2011/relationships/chartStyle" Target="style115.xml"/></Relationships>
</file>

<file path=xl/charts/_rels/chart118.xml.rels><?xml version="1.0" encoding="UTF-8" standalone="yes"?>
<Relationships xmlns="http://schemas.openxmlformats.org/package/2006/relationships"><Relationship Id="rId1" Type="http://schemas.openxmlformats.org/officeDocument/2006/relationships/chartUserShapes" Target="../drawings/drawing101.xml"/></Relationships>
</file>

<file path=xl/charts/_rels/chart119.xml.rels><?xml version="1.0" encoding="UTF-8" standalone="yes"?>
<Relationships xmlns="http://schemas.openxmlformats.org/package/2006/relationships"><Relationship Id="rId2" Type="http://schemas.openxmlformats.org/officeDocument/2006/relationships/chartUserShapes" Target="../drawings/drawing102.xml"/><Relationship Id="rId1" Type="http://schemas.openxmlformats.org/officeDocument/2006/relationships/themeOverride" Target="../theme/themeOverride18.xml"/></Relationships>
</file>

<file path=xl/charts/_rels/chart12.xml.rels><?xml version="1.0" encoding="UTF-8" standalone="yes"?>
<Relationships xmlns="http://schemas.openxmlformats.org/package/2006/relationships"><Relationship Id="rId3" Type="http://schemas.openxmlformats.org/officeDocument/2006/relationships/themeOverride" Target="../theme/themeOverride4.xml"/><Relationship Id="rId2" Type="http://schemas.microsoft.com/office/2011/relationships/chartColorStyle" Target="colors11.xml"/><Relationship Id="rId1" Type="http://schemas.microsoft.com/office/2011/relationships/chartStyle" Target="style11.xml"/><Relationship Id="rId4" Type="http://schemas.openxmlformats.org/officeDocument/2006/relationships/chartUserShapes" Target="../drawings/drawing21.xml"/></Relationships>
</file>

<file path=xl/charts/_rels/chart122.xml.rels><?xml version="1.0" encoding="UTF-8" standalone="yes"?>
<Relationships xmlns="http://schemas.openxmlformats.org/package/2006/relationships"><Relationship Id="rId2" Type="http://schemas.microsoft.com/office/2011/relationships/chartColorStyle" Target="colors116.xml"/><Relationship Id="rId1" Type="http://schemas.microsoft.com/office/2011/relationships/chartStyle" Target="style116.xml"/></Relationships>
</file>

<file path=xl/charts/_rels/chart123.xml.rels><?xml version="1.0" encoding="UTF-8" standalone="yes"?>
<Relationships xmlns="http://schemas.openxmlformats.org/package/2006/relationships"><Relationship Id="rId3" Type="http://schemas.openxmlformats.org/officeDocument/2006/relationships/chartUserShapes" Target="../drawings/drawing106.xml"/><Relationship Id="rId2" Type="http://schemas.microsoft.com/office/2011/relationships/chartColorStyle" Target="colors117.xml"/><Relationship Id="rId1" Type="http://schemas.microsoft.com/office/2011/relationships/chartStyle" Target="style117.xml"/></Relationships>
</file>

<file path=xl/charts/_rels/chart124.xml.rels><?xml version="1.0" encoding="UTF-8" standalone="yes"?>
<Relationships xmlns="http://schemas.openxmlformats.org/package/2006/relationships"><Relationship Id="rId2" Type="http://schemas.microsoft.com/office/2011/relationships/chartColorStyle" Target="colors118.xml"/><Relationship Id="rId1" Type="http://schemas.microsoft.com/office/2011/relationships/chartStyle" Target="style118.xml"/></Relationships>
</file>

<file path=xl/charts/_rels/chart125.xml.rels><?xml version="1.0" encoding="UTF-8" standalone="yes"?>
<Relationships xmlns="http://schemas.openxmlformats.org/package/2006/relationships"><Relationship Id="rId2" Type="http://schemas.microsoft.com/office/2011/relationships/chartColorStyle" Target="colors119.xml"/><Relationship Id="rId1" Type="http://schemas.microsoft.com/office/2011/relationships/chartStyle" Target="style119.xml"/></Relationships>
</file>

<file path=xl/charts/_rels/chart126.xml.rels><?xml version="1.0" encoding="UTF-8" standalone="yes"?>
<Relationships xmlns="http://schemas.openxmlformats.org/package/2006/relationships"><Relationship Id="rId2" Type="http://schemas.microsoft.com/office/2011/relationships/chartColorStyle" Target="colors120.xml"/><Relationship Id="rId1" Type="http://schemas.microsoft.com/office/2011/relationships/chartStyle" Target="style120.xml"/></Relationships>
</file>

<file path=xl/charts/_rels/chart127.xml.rels><?xml version="1.0" encoding="UTF-8" standalone="yes"?>
<Relationships xmlns="http://schemas.openxmlformats.org/package/2006/relationships"><Relationship Id="rId2" Type="http://schemas.microsoft.com/office/2011/relationships/chartColorStyle" Target="colors121.xml"/><Relationship Id="rId1" Type="http://schemas.microsoft.com/office/2011/relationships/chartStyle" Target="style121.xml"/></Relationships>
</file>

<file path=xl/charts/_rels/chart128.xml.rels><?xml version="1.0" encoding="UTF-8" standalone="yes"?>
<Relationships xmlns="http://schemas.openxmlformats.org/package/2006/relationships"><Relationship Id="rId3" Type="http://schemas.openxmlformats.org/officeDocument/2006/relationships/themeOverride" Target="../theme/themeOverride19.xml"/><Relationship Id="rId2" Type="http://schemas.microsoft.com/office/2011/relationships/chartColorStyle" Target="colors122.xml"/><Relationship Id="rId1" Type="http://schemas.microsoft.com/office/2011/relationships/chartStyle" Target="style122.xml"/><Relationship Id="rId4" Type="http://schemas.openxmlformats.org/officeDocument/2006/relationships/chartUserShapes" Target="../drawings/drawing114.xml"/></Relationships>
</file>

<file path=xl/charts/_rels/chart129.xml.rels><?xml version="1.0" encoding="UTF-8" standalone="yes"?>
<Relationships xmlns="http://schemas.openxmlformats.org/package/2006/relationships"><Relationship Id="rId3" Type="http://schemas.openxmlformats.org/officeDocument/2006/relationships/chartUserShapes" Target="../drawings/drawing116.xml"/><Relationship Id="rId2" Type="http://schemas.microsoft.com/office/2011/relationships/chartColorStyle" Target="colors123.xml"/><Relationship Id="rId1" Type="http://schemas.microsoft.com/office/2011/relationships/chartStyle" Target="style123.xml"/></Relationships>
</file>

<file path=xl/charts/_rels/chart13.xml.rels><?xml version="1.0" encoding="UTF-8" standalone="yes"?>
<Relationships xmlns="http://schemas.openxmlformats.org/package/2006/relationships"><Relationship Id="rId3" Type="http://schemas.openxmlformats.org/officeDocument/2006/relationships/themeOverride" Target="../theme/themeOverride5.xml"/><Relationship Id="rId2" Type="http://schemas.microsoft.com/office/2011/relationships/chartColorStyle" Target="colors12.xml"/><Relationship Id="rId1" Type="http://schemas.microsoft.com/office/2011/relationships/chartStyle" Target="style12.xml"/><Relationship Id="rId4" Type="http://schemas.openxmlformats.org/officeDocument/2006/relationships/chartUserShapes" Target="../drawings/drawing22.xml"/></Relationships>
</file>

<file path=xl/charts/_rels/chart130.xml.rels><?xml version="1.0" encoding="UTF-8" standalone="yes"?>
<Relationships xmlns="http://schemas.openxmlformats.org/package/2006/relationships"><Relationship Id="rId3" Type="http://schemas.openxmlformats.org/officeDocument/2006/relationships/chartUserShapes" Target="../drawings/drawing117.xml"/><Relationship Id="rId2" Type="http://schemas.microsoft.com/office/2011/relationships/chartColorStyle" Target="colors124.xml"/><Relationship Id="rId1" Type="http://schemas.microsoft.com/office/2011/relationships/chartStyle" Target="style124.xml"/></Relationships>
</file>

<file path=xl/charts/_rels/chart132.xml.rels><?xml version="1.0" encoding="UTF-8" standalone="yes"?>
<Relationships xmlns="http://schemas.openxmlformats.org/package/2006/relationships"><Relationship Id="rId2" Type="http://schemas.microsoft.com/office/2011/relationships/chartColorStyle" Target="colors125.xml"/><Relationship Id="rId1" Type="http://schemas.microsoft.com/office/2011/relationships/chartStyle" Target="style125.xml"/></Relationships>
</file>

<file path=xl/charts/_rels/chart133.xml.rels><?xml version="1.0" encoding="UTF-8" standalone="yes"?>
<Relationships xmlns="http://schemas.openxmlformats.org/package/2006/relationships"><Relationship Id="rId2" Type="http://schemas.microsoft.com/office/2011/relationships/chartColorStyle" Target="colors126.xml"/><Relationship Id="rId1" Type="http://schemas.microsoft.com/office/2011/relationships/chartStyle" Target="style126.xml"/></Relationships>
</file>

<file path=xl/charts/_rels/chart134.xml.rels><?xml version="1.0" encoding="UTF-8" standalone="yes"?>
<Relationships xmlns="http://schemas.openxmlformats.org/package/2006/relationships"><Relationship Id="rId2" Type="http://schemas.microsoft.com/office/2011/relationships/chartColorStyle" Target="colors127.xml"/><Relationship Id="rId1" Type="http://schemas.microsoft.com/office/2011/relationships/chartStyle" Target="style127.xml"/></Relationships>
</file>

<file path=xl/charts/_rels/chart135.xml.rels><?xml version="1.0" encoding="UTF-8" standalone="yes"?>
<Relationships xmlns="http://schemas.openxmlformats.org/package/2006/relationships"><Relationship Id="rId2" Type="http://schemas.microsoft.com/office/2011/relationships/chartColorStyle" Target="colors128.xml"/><Relationship Id="rId1" Type="http://schemas.microsoft.com/office/2011/relationships/chartStyle" Target="style128.xml"/></Relationships>
</file>

<file path=xl/charts/_rels/chart136.xml.rels><?xml version="1.0" encoding="UTF-8" standalone="yes"?>
<Relationships xmlns="http://schemas.openxmlformats.org/package/2006/relationships"><Relationship Id="rId2" Type="http://schemas.microsoft.com/office/2011/relationships/chartColorStyle" Target="colors129.xml"/><Relationship Id="rId1" Type="http://schemas.microsoft.com/office/2011/relationships/chartStyle" Target="style129.xml"/></Relationships>
</file>

<file path=xl/charts/_rels/chart137.xml.rels><?xml version="1.0" encoding="UTF-8" standalone="yes"?>
<Relationships xmlns="http://schemas.openxmlformats.org/package/2006/relationships"><Relationship Id="rId2" Type="http://schemas.microsoft.com/office/2011/relationships/chartColorStyle" Target="colors130.xml"/><Relationship Id="rId1" Type="http://schemas.microsoft.com/office/2011/relationships/chartStyle" Target="style130.xml"/></Relationships>
</file>

<file path=xl/charts/_rels/chart138.xml.rels><?xml version="1.0" encoding="UTF-8" standalone="yes"?>
<Relationships xmlns="http://schemas.openxmlformats.org/package/2006/relationships"><Relationship Id="rId2" Type="http://schemas.microsoft.com/office/2011/relationships/chartColorStyle" Target="colors131.xml"/><Relationship Id="rId1" Type="http://schemas.microsoft.com/office/2011/relationships/chartStyle" Target="style131.xml"/></Relationships>
</file>

<file path=xl/charts/_rels/chart139.xml.rels><?xml version="1.0" encoding="UTF-8" standalone="yes"?>
<Relationships xmlns="http://schemas.openxmlformats.org/package/2006/relationships"><Relationship Id="rId2" Type="http://schemas.microsoft.com/office/2011/relationships/chartColorStyle" Target="colors132.xml"/><Relationship Id="rId1" Type="http://schemas.microsoft.com/office/2011/relationships/chartStyle" Target="style132.xml"/></Relationships>
</file>

<file path=xl/charts/_rels/chart14.xml.rels><?xml version="1.0" encoding="UTF-8" standalone="yes"?>
<Relationships xmlns="http://schemas.openxmlformats.org/package/2006/relationships"><Relationship Id="rId3" Type="http://schemas.openxmlformats.org/officeDocument/2006/relationships/themeOverride" Target="../theme/themeOverride6.xml"/><Relationship Id="rId2" Type="http://schemas.microsoft.com/office/2011/relationships/chartColorStyle" Target="colors13.xml"/><Relationship Id="rId1" Type="http://schemas.microsoft.com/office/2011/relationships/chartStyle" Target="style13.xml"/><Relationship Id="rId4" Type="http://schemas.openxmlformats.org/officeDocument/2006/relationships/chartUserShapes" Target="../drawings/drawing23.xml"/></Relationships>
</file>

<file path=xl/charts/_rels/chart140.xml.rels><?xml version="1.0" encoding="UTF-8" standalone="yes"?>
<Relationships xmlns="http://schemas.openxmlformats.org/package/2006/relationships"><Relationship Id="rId2" Type="http://schemas.microsoft.com/office/2011/relationships/chartColorStyle" Target="colors133.xml"/><Relationship Id="rId1" Type="http://schemas.microsoft.com/office/2011/relationships/chartStyle" Target="style133.xml"/></Relationships>
</file>

<file path=xl/charts/_rels/chart141.xml.rels><?xml version="1.0" encoding="UTF-8" standalone="yes"?>
<Relationships xmlns="http://schemas.openxmlformats.org/package/2006/relationships"><Relationship Id="rId2" Type="http://schemas.microsoft.com/office/2011/relationships/chartColorStyle" Target="colors134.xml"/><Relationship Id="rId1" Type="http://schemas.microsoft.com/office/2011/relationships/chartStyle" Target="style134.xml"/></Relationships>
</file>

<file path=xl/charts/_rels/chart142.xml.rels><?xml version="1.0" encoding="UTF-8" standalone="yes"?>
<Relationships xmlns="http://schemas.openxmlformats.org/package/2006/relationships"><Relationship Id="rId2" Type="http://schemas.microsoft.com/office/2011/relationships/chartColorStyle" Target="colors135.xml"/><Relationship Id="rId1" Type="http://schemas.microsoft.com/office/2011/relationships/chartStyle" Target="style135.xml"/></Relationships>
</file>

<file path=xl/charts/_rels/chart143.xml.rels><?xml version="1.0" encoding="UTF-8" standalone="yes"?>
<Relationships xmlns="http://schemas.openxmlformats.org/package/2006/relationships"><Relationship Id="rId2" Type="http://schemas.microsoft.com/office/2011/relationships/chartColorStyle" Target="colors136.xml"/><Relationship Id="rId1" Type="http://schemas.microsoft.com/office/2011/relationships/chartStyle" Target="style136.xml"/></Relationships>
</file>

<file path=xl/charts/_rels/chart144.xml.rels><?xml version="1.0" encoding="UTF-8" standalone="yes"?>
<Relationships xmlns="http://schemas.openxmlformats.org/package/2006/relationships"><Relationship Id="rId2" Type="http://schemas.microsoft.com/office/2011/relationships/chartColorStyle" Target="colors137.xml"/><Relationship Id="rId1" Type="http://schemas.microsoft.com/office/2011/relationships/chartStyle" Target="style137.xml"/></Relationships>
</file>

<file path=xl/charts/_rels/chart145.xml.rels><?xml version="1.0" encoding="UTF-8" standalone="yes"?>
<Relationships xmlns="http://schemas.openxmlformats.org/package/2006/relationships"><Relationship Id="rId2" Type="http://schemas.microsoft.com/office/2011/relationships/chartColorStyle" Target="colors138.xml"/><Relationship Id="rId1" Type="http://schemas.microsoft.com/office/2011/relationships/chartStyle" Target="style138.xml"/></Relationships>
</file>

<file path=xl/charts/_rels/chart146.xml.rels><?xml version="1.0" encoding="UTF-8" standalone="yes"?>
<Relationships xmlns="http://schemas.openxmlformats.org/package/2006/relationships"><Relationship Id="rId2" Type="http://schemas.microsoft.com/office/2011/relationships/chartColorStyle" Target="colors139.xml"/><Relationship Id="rId1" Type="http://schemas.microsoft.com/office/2011/relationships/chartStyle" Target="style139.xml"/></Relationships>
</file>

<file path=xl/charts/_rels/chart147.xml.rels><?xml version="1.0" encoding="UTF-8" standalone="yes"?>
<Relationships xmlns="http://schemas.openxmlformats.org/package/2006/relationships"><Relationship Id="rId2" Type="http://schemas.microsoft.com/office/2011/relationships/chartColorStyle" Target="colors140.xml"/><Relationship Id="rId1" Type="http://schemas.microsoft.com/office/2011/relationships/chartStyle" Target="style140.xml"/></Relationships>
</file>

<file path=xl/charts/_rels/chart148.xml.rels><?xml version="1.0" encoding="UTF-8" standalone="yes"?>
<Relationships xmlns="http://schemas.openxmlformats.org/package/2006/relationships"><Relationship Id="rId2" Type="http://schemas.microsoft.com/office/2011/relationships/chartColorStyle" Target="colors141.xml"/><Relationship Id="rId1" Type="http://schemas.microsoft.com/office/2011/relationships/chartStyle" Target="style141.xml"/></Relationships>
</file>

<file path=xl/charts/_rels/chart15.xml.rels><?xml version="1.0" encoding="UTF-8" standalone="yes"?>
<Relationships xmlns="http://schemas.openxmlformats.org/package/2006/relationships"><Relationship Id="rId2" Type="http://schemas.microsoft.com/office/2011/relationships/chartColorStyle" Target="colors14.xml"/><Relationship Id="rId1" Type="http://schemas.microsoft.com/office/2011/relationships/chartStyle" Target="style14.xml"/></Relationships>
</file>

<file path=xl/charts/_rels/chart16.xml.rels><?xml version="1.0" encoding="UTF-8" standalone="yes"?>
<Relationships xmlns="http://schemas.openxmlformats.org/package/2006/relationships"><Relationship Id="rId1" Type="http://schemas.openxmlformats.org/officeDocument/2006/relationships/themeOverride" Target="../theme/themeOverride7.xml"/></Relationships>
</file>

<file path=xl/charts/_rels/chart17.xml.rels><?xml version="1.0" encoding="UTF-8" standalone="yes"?>
<Relationships xmlns="http://schemas.openxmlformats.org/package/2006/relationships"><Relationship Id="rId3" Type="http://schemas.openxmlformats.org/officeDocument/2006/relationships/themeOverride" Target="../theme/themeOverride8.xml"/><Relationship Id="rId2" Type="http://schemas.microsoft.com/office/2011/relationships/chartColorStyle" Target="colors15.xml"/><Relationship Id="rId1" Type="http://schemas.microsoft.com/office/2011/relationships/chartStyle" Target="style15.xml"/><Relationship Id="rId4" Type="http://schemas.openxmlformats.org/officeDocument/2006/relationships/chartUserShapes" Target="../drawings/drawing27.xml"/></Relationships>
</file>

<file path=xl/charts/_rels/chart18.xml.rels><?xml version="1.0" encoding="UTF-8" standalone="yes"?>
<Relationships xmlns="http://schemas.openxmlformats.org/package/2006/relationships"><Relationship Id="rId3" Type="http://schemas.openxmlformats.org/officeDocument/2006/relationships/themeOverride" Target="../theme/themeOverride9.xml"/><Relationship Id="rId2" Type="http://schemas.microsoft.com/office/2011/relationships/chartColorStyle" Target="colors16.xml"/><Relationship Id="rId1" Type="http://schemas.microsoft.com/office/2011/relationships/chartStyle" Target="style16.xml"/><Relationship Id="rId4" Type="http://schemas.openxmlformats.org/officeDocument/2006/relationships/chartUserShapes" Target="../drawings/drawing28.xml"/></Relationships>
</file>

<file path=xl/charts/_rels/chart19.xml.rels><?xml version="1.0" encoding="UTF-8" standalone="yes"?>
<Relationships xmlns="http://schemas.openxmlformats.org/package/2006/relationships"><Relationship Id="rId2" Type="http://schemas.microsoft.com/office/2011/relationships/chartColorStyle" Target="colors17.xml"/><Relationship Id="rId1" Type="http://schemas.microsoft.com/office/2011/relationships/chartStyle" Target="style17.xml"/></Relationships>
</file>

<file path=xl/charts/_rels/chart2.xml.rels><?xml version="1.0" encoding="UTF-8" standalone="yes"?>
<Relationships xmlns="http://schemas.openxmlformats.org/package/2006/relationships"><Relationship Id="rId3" Type="http://schemas.openxmlformats.org/officeDocument/2006/relationships/chartUserShapes" Target="../drawings/drawing8.xml"/><Relationship Id="rId2" Type="http://schemas.microsoft.com/office/2011/relationships/chartColorStyle" Target="colors2.xml"/><Relationship Id="rId1" Type="http://schemas.microsoft.com/office/2011/relationships/chartStyle" Target="style2.xml"/></Relationships>
</file>

<file path=xl/charts/_rels/chart21.xml.rels><?xml version="1.0" encoding="UTF-8" standalone="yes"?>
<Relationships xmlns="http://schemas.openxmlformats.org/package/2006/relationships"><Relationship Id="rId2" Type="http://schemas.microsoft.com/office/2011/relationships/chartColorStyle" Target="colors18.xml"/><Relationship Id="rId1" Type="http://schemas.microsoft.com/office/2011/relationships/chartStyle" Target="style18.xml"/></Relationships>
</file>

<file path=xl/charts/_rels/chart22.xml.rels><?xml version="1.0" encoding="UTF-8" standalone="yes"?>
<Relationships xmlns="http://schemas.openxmlformats.org/package/2006/relationships"><Relationship Id="rId2" Type="http://schemas.microsoft.com/office/2011/relationships/chartColorStyle" Target="colors19.xml"/><Relationship Id="rId1" Type="http://schemas.microsoft.com/office/2011/relationships/chartStyle" Target="style19.xml"/></Relationships>
</file>

<file path=xl/charts/_rels/chart23.xml.rels><?xml version="1.0" encoding="UTF-8" standalone="yes"?>
<Relationships xmlns="http://schemas.openxmlformats.org/package/2006/relationships"><Relationship Id="rId2" Type="http://schemas.microsoft.com/office/2011/relationships/chartColorStyle" Target="colors20.xml"/><Relationship Id="rId1" Type="http://schemas.microsoft.com/office/2011/relationships/chartStyle" Target="style20.xml"/></Relationships>
</file>

<file path=xl/charts/_rels/chart24.xml.rels><?xml version="1.0" encoding="UTF-8" standalone="yes"?>
<Relationships xmlns="http://schemas.openxmlformats.org/package/2006/relationships"><Relationship Id="rId2" Type="http://schemas.microsoft.com/office/2011/relationships/chartColorStyle" Target="colors21.xml"/><Relationship Id="rId1" Type="http://schemas.microsoft.com/office/2011/relationships/chartStyle" Target="style21.xml"/></Relationships>
</file>

<file path=xl/charts/_rels/chart25.xml.rels><?xml version="1.0" encoding="UTF-8" standalone="yes"?>
<Relationships xmlns="http://schemas.openxmlformats.org/package/2006/relationships"><Relationship Id="rId2" Type="http://schemas.microsoft.com/office/2011/relationships/chartColorStyle" Target="colors22.xml"/><Relationship Id="rId1" Type="http://schemas.microsoft.com/office/2011/relationships/chartStyle" Target="style22.xml"/></Relationships>
</file>

<file path=xl/charts/_rels/chart26.xml.rels><?xml version="1.0" encoding="UTF-8" standalone="yes"?>
<Relationships xmlns="http://schemas.openxmlformats.org/package/2006/relationships"><Relationship Id="rId2" Type="http://schemas.microsoft.com/office/2011/relationships/chartColorStyle" Target="colors23.xml"/><Relationship Id="rId1" Type="http://schemas.microsoft.com/office/2011/relationships/chartStyle" Target="style23.xml"/></Relationships>
</file>

<file path=xl/charts/_rels/chart27.xml.rels><?xml version="1.0" encoding="UTF-8" standalone="yes"?>
<Relationships xmlns="http://schemas.openxmlformats.org/package/2006/relationships"><Relationship Id="rId2" Type="http://schemas.microsoft.com/office/2011/relationships/chartColorStyle" Target="colors24.xml"/><Relationship Id="rId1" Type="http://schemas.microsoft.com/office/2011/relationships/chartStyle" Target="style24.xml"/></Relationships>
</file>

<file path=xl/charts/_rels/chart28.xml.rels><?xml version="1.0" encoding="UTF-8" standalone="yes"?>
<Relationships xmlns="http://schemas.openxmlformats.org/package/2006/relationships"><Relationship Id="rId2" Type="http://schemas.microsoft.com/office/2011/relationships/chartColorStyle" Target="colors25.xml"/><Relationship Id="rId1" Type="http://schemas.microsoft.com/office/2011/relationships/chartStyle" Target="style25.xml"/></Relationships>
</file>

<file path=xl/charts/_rels/chart29.xml.rels><?xml version="1.0" encoding="UTF-8" standalone="yes"?>
<Relationships xmlns="http://schemas.openxmlformats.org/package/2006/relationships"><Relationship Id="rId2" Type="http://schemas.microsoft.com/office/2011/relationships/chartColorStyle" Target="colors26.xml"/><Relationship Id="rId1" Type="http://schemas.microsoft.com/office/2011/relationships/chartStyle" Target="style26.xml"/></Relationships>
</file>

<file path=xl/charts/_rels/chart3.xml.rels><?xml version="1.0" encoding="UTF-8" standalone="yes"?>
<Relationships xmlns="http://schemas.openxmlformats.org/package/2006/relationships"><Relationship Id="rId3" Type="http://schemas.openxmlformats.org/officeDocument/2006/relationships/chartUserShapes" Target="../drawings/drawing9.xml"/><Relationship Id="rId2" Type="http://schemas.microsoft.com/office/2011/relationships/chartColorStyle" Target="colors3.xml"/><Relationship Id="rId1" Type="http://schemas.microsoft.com/office/2011/relationships/chartStyle" Target="style3.xml"/></Relationships>
</file>

<file path=xl/charts/_rels/chart30.xml.rels><?xml version="1.0" encoding="UTF-8" standalone="yes"?>
<Relationships xmlns="http://schemas.openxmlformats.org/package/2006/relationships"><Relationship Id="rId2" Type="http://schemas.microsoft.com/office/2011/relationships/chartColorStyle" Target="colors27.xml"/><Relationship Id="rId1" Type="http://schemas.microsoft.com/office/2011/relationships/chartStyle" Target="style27.xml"/></Relationships>
</file>

<file path=xl/charts/_rels/chart31.xml.rels><?xml version="1.0" encoding="UTF-8" standalone="yes"?>
<Relationships xmlns="http://schemas.openxmlformats.org/package/2006/relationships"><Relationship Id="rId2" Type="http://schemas.microsoft.com/office/2011/relationships/chartColorStyle" Target="colors28.xml"/><Relationship Id="rId1" Type="http://schemas.microsoft.com/office/2011/relationships/chartStyle" Target="style28.xml"/></Relationships>
</file>

<file path=xl/charts/_rels/chart32.xml.rels><?xml version="1.0" encoding="UTF-8" standalone="yes"?>
<Relationships xmlns="http://schemas.openxmlformats.org/package/2006/relationships"><Relationship Id="rId2" Type="http://schemas.microsoft.com/office/2011/relationships/chartColorStyle" Target="colors29.xml"/><Relationship Id="rId1" Type="http://schemas.microsoft.com/office/2011/relationships/chartStyle" Target="style29.xml"/></Relationships>
</file>

<file path=xl/charts/_rels/chart33.xml.rels><?xml version="1.0" encoding="UTF-8" standalone="yes"?>
<Relationships xmlns="http://schemas.openxmlformats.org/package/2006/relationships"><Relationship Id="rId2" Type="http://schemas.microsoft.com/office/2011/relationships/chartColorStyle" Target="colors30.xml"/><Relationship Id="rId1" Type="http://schemas.microsoft.com/office/2011/relationships/chartStyle" Target="style30.xml"/></Relationships>
</file>

<file path=xl/charts/_rels/chart34.xml.rels><?xml version="1.0" encoding="UTF-8" standalone="yes"?>
<Relationships xmlns="http://schemas.openxmlformats.org/package/2006/relationships"><Relationship Id="rId2" Type="http://schemas.microsoft.com/office/2011/relationships/chartColorStyle" Target="colors31.xml"/><Relationship Id="rId1" Type="http://schemas.microsoft.com/office/2011/relationships/chartStyle" Target="style31.xml"/></Relationships>
</file>

<file path=xl/charts/_rels/chart35.xml.rels><?xml version="1.0" encoding="UTF-8" standalone="yes"?>
<Relationships xmlns="http://schemas.openxmlformats.org/package/2006/relationships"><Relationship Id="rId2" Type="http://schemas.microsoft.com/office/2011/relationships/chartColorStyle" Target="colors32.xml"/><Relationship Id="rId1" Type="http://schemas.microsoft.com/office/2011/relationships/chartStyle" Target="style32.xml"/></Relationships>
</file>

<file path=xl/charts/_rels/chart36.xml.rels><?xml version="1.0" encoding="UTF-8" standalone="yes"?>
<Relationships xmlns="http://schemas.openxmlformats.org/package/2006/relationships"><Relationship Id="rId2" Type="http://schemas.microsoft.com/office/2011/relationships/chartColorStyle" Target="colors33.xml"/><Relationship Id="rId1" Type="http://schemas.microsoft.com/office/2011/relationships/chartStyle" Target="style33.xml"/></Relationships>
</file>

<file path=xl/charts/_rels/chart37.xml.rels><?xml version="1.0" encoding="UTF-8" standalone="yes"?>
<Relationships xmlns="http://schemas.openxmlformats.org/package/2006/relationships"><Relationship Id="rId2" Type="http://schemas.microsoft.com/office/2011/relationships/chartColorStyle" Target="colors34.xml"/><Relationship Id="rId1" Type="http://schemas.microsoft.com/office/2011/relationships/chartStyle" Target="style34.xml"/></Relationships>
</file>

<file path=xl/charts/_rels/chart38.xml.rels><?xml version="1.0" encoding="UTF-8" standalone="yes"?>
<Relationships xmlns="http://schemas.openxmlformats.org/package/2006/relationships"><Relationship Id="rId2" Type="http://schemas.microsoft.com/office/2011/relationships/chartColorStyle" Target="colors35.xml"/><Relationship Id="rId1" Type="http://schemas.microsoft.com/office/2011/relationships/chartStyle" Target="style35.xml"/></Relationships>
</file>

<file path=xl/charts/_rels/chart39.xml.rels><?xml version="1.0" encoding="UTF-8" standalone="yes"?>
<Relationships xmlns="http://schemas.openxmlformats.org/package/2006/relationships"><Relationship Id="rId2" Type="http://schemas.microsoft.com/office/2011/relationships/chartColorStyle" Target="colors36.xml"/><Relationship Id="rId1" Type="http://schemas.microsoft.com/office/2011/relationships/chartStyle" Target="style36.xml"/></Relationships>
</file>

<file path=xl/charts/_rels/chart4.xml.rels><?xml version="1.0" encoding="UTF-8" standalone="yes"?>
<Relationships xmlns="http://schemas.openxmlformats.org/package/2006/relationships"><Relationship Id="rId1" Type="http://schemas.openxmlformats.org/officeDocument/2006/relationships/chartUserShapes" Target="../drawings/drawing11.xml"/></Relationships>
</file>

<file path=xl/charts/_rels/chart40.xml.rels><?xml version="1.0" encoding="UTF-8" standalone="yes"?>
<Relationships xmlns="http://schemas.openxmlformats.org/package/2006/relationships"><Relationship Id="rId2" Type="http://schemas.microsoft.com/office/2011/relationships/chartColorStyle" Target="colors37.xml"/><Relationship Id="rId1" Type="http://schemas.microsoft.com/office/2011/relationships/chartStyle" Target="style37.xml"/></Relationships>
</file>

<file path=xl/charts/_rels/chart41.xml.rels><?xml version="1.0" encoding="UTF-8" standalone="yes"?>
<Relationships xmlns="http://schemas.openxmlformats.org/package/2006/relationships"><Relationship Id="rId2" Type="http://schemas.microsoft.com/office/2011/relationships/chartColorStyle" Target="colors38.xml"/><Relationship Id="rId1" Type="http://schemas.microsoft.com/office/2011/relationships/chartStyle" Target="style38.xml"/></Relationships>
</file>

<file path=xl/charts/_rels/chart42.xml.rels><?xml version="1.0" encoding="UTF-8" standalone="yes"?>
<Relationships xmlns="http://schemas.openxmlformats.org/package/2006/relationships"><Relationship Id="rId2" Type="http://schemas.microsoft.com/office/2011/relationships/chartColorStyle" Target="colors39.xml"/><Relationship Id="rId1" Type="http://schemas.microsoft.com/office/2011/relationships/chartStyle" Target="style39.xml"/></Relationships>
</file>

<file path=xl/charts/_rels/chart43.xml.rels><?xml version="1.0" encoding="UTF-8" standalone="yes"?>
<Relationships xmlns="http://schemas.openxmlformats.org/package/2006/relationships"><Relationship Id="rId3" Type="http://schemas.openxmlformats.org/officeDocument/2006/relationships/themeOverride" Target="../theme/themeOverride10.xml"/><Relationship Id="rId2" Type="http://schemas.microsoft.com/office/2011/relationships/chartColorStyle" Target="colors40.xml"/><Relationship Id="rId1" Type="http://schemas.microsoft.com/office/2011/relationships/chartStyle" Target="style40.xml"/></Relationships>
</file>

<file path=xl/charts/_rels/chart44.xml.rels><?xml version="1.0" encoding="UTF-8" standalone="yes"?>
<Relationships xmlns="http://schemas.openxmlformats.org/package/2006/relationships"><Relationship Id="rId3" Type="http://schemas.openxmlformats.org/officeDocument/2006/relationships/chartUserShapes" Target="../drawings/drawing50.xml"/><Relationship Id="rId2" Type="http://schemas.microsoft.com/office/2011/relationships/chartColorStyle" Target="colors41.xml"/><Relationship Id="rId1" Type="http://schemas.microsoft.com/office/2011/relationships/chartStyle" Target="style41.xml"/></Relationships>
</file>

<file path=xl/charts/_rels/chart45.xml.rels><?xml version="1.0" encoding="UTF-8" standalone="yes"?>
<Relationships xmlns="http://schemas.openxmlformats.org/package/2006/relationships"><Relationship Id="rId2" Type="http://schemas.microsoft.com/office/2011/relationships/chartColorStyle" Target="colors42.xml"/><Relationship Id="rId1" Type="http://schemas.microsoft.com/office/2011/relationships/chartStyle" Target="style42.xml"/></Relationships>
</file>

<file path=xl/charts/_rels/chart46.xml.rels><?xml version="1.0" encoding="UTF-8" standalone="yes"?>
<Relationships xmlns="http://schemas.openxmlformats.org/package/2006/relationships"><Relationship Id="rId3" Type="http://schemas.openxmlformats.org/officeDocument/2006/relationships/chartUserShapes" Target="../drawings/drawing53.xml"/><Relationship Id="rId2" Type="http://schemas.microsoft.com/office/2011/relationships/chartColorStyle" Target="colors43.xml"/><Relationship Id="rId1" Type="http://schemas.microsoft.com/office/2011/relationships/chartStyle" Target="style43.xml"/></Relationships>
</file>

<file path=xl/charts/_rels/chart47.xml.rels><?xml version="1.0" encoding="UTF-8" standalone="yes"?>
<Relationships xmlns="http://schemas.openxmlformats.org/package/2006/relationships"><Relationship Id="rId3" Type="http://schemas.openxmlformats.org/officeDocument/2006/relationships/chartUserShapes" Target="../drawings/drawing54.xml"/><Relationship Id="rId2" Type="http://schemas.microsoft.com/office/2011/relationships/chartColorStyle" Target="colors44.xml"/><Relationship Id="rId1" Type="http://schemas.microsoft.com/office/2011/relationships/chartStyle" Target="style44.xml"/></Relationships>
</file>

<file path=xl/charts/_rels/chart48.xml.rels><?xml version="1.0" encoding="UTF-8" standalone="yes"?>
<Relationships xmlns="http://schemas.openxmlformats.org/package/2006/relationships"><Relationship Id="rId3" Type="http://schemas.openxmlformats.org/officeDocument/2006/relationships/chartUserShapes" Target="../drawings/drawing55.xml"/><Relationship Id="rId2" Type="http://schemas.microsoft.com/office/2011/relationships/chartColorStyle" Target="colors45.xml"/><Relationship Id="rId1" Type="http://schemas.microsoft.com/office/2011/relationships/chartStyle" Target="style45.xml"/></Relationships>
</file>

<file path=xl/charts/_rels/chart49.xml.rels><?xml version="1.0" encoding="UTF-8" standalone="yes"?>
<Relationships xmlns="http://schemas.openxmlformats.org/package/2006/relationships"><Relationship Id="rId3" Type="http://schemas.openxmlformats.org/officeDocument/2006/relationships/chartUserShapes" Target="../drawings/drawing56.xml"/><Relationship Id="rId2" Type="http://schemas.microsoft.com/office/2011/relationships/chartColorStyle" Target="colors46.xml"/><Relationship Id="rId1" Type="http://schemas.microsoft.com/office/2011/relationships/chartStyle" Target="style46.xml"/></Relationships>
</file>

<file path=xl/charts/_rels/chart5.xml.rels><?xml version="1.0" encoding="UTF-8" standalone="yes"?>
<Relationships xmlns="http://schemas.openxmlformats.org/package/2006/relationships"><Relationship Id="rId3" Type="http://schemas.openxmlformats.org/officeDocument/2006/relationships/chartUserShapes" Target="../drawings/drawing13.xml"/><Relationship Id="rId2" Type="http://schemas.microsoft.com/office/2011/relationships/chartColorStyle" Target="colors4.xml"/><Relationship Id="rId1" Type="http://schemas.microsoft.com/office/2011/relationships/chartStyle" Target="style4.xml"/></Relationships>
</file>

<file path=xl/charts/_rels/chart50.xml.rels><?xml version="1.0" encoding="UTF-8" standalone="yes"?>
<Relationships xmlns="http://schemas.openxmlformats.org/package/2006/relationships"><Relationship Id="rId3" Type="http://schemas.openxmlformats.org/officeDocument/2006/relationships/chartUserShapes" Target="../drawings/drawing58.xml"/><Relationship Id="rId2" Type="http://schemas.microsoft.com/office/2011/relationships/chartColorStyle" Target="colors47.xml"/><Relationship Id="rId1" Type="http://schemas.microsoft.com/office/2011/relationships/chartStyle" Target="style47.xml"/></Relationships>
</file>

<file path=xl/charts/_rels/chart51.xml.rels><?xml version="1.0" encoding="UTF-8" standalone="yes"?>
<Relationships xmlns="http://schemas.openxmlformats.org/package/2006/relationships"><Relationship Id="rId3" Type="http://schemas.openxmlformats.org/officeDocument/2006/relationships/chartUserShapes" Target="../drawings/drawing59.xml"/><Relationship Id="rId2" Type="http://schemas.microsoft.com/office/2011/relationships/chartColorStyle" Target="colors48.xml"/><Relationship Id="rId1" Type="http://schemas.microsoft.com/office/2011/relationships/chartStyle" Target="style48.xml"/></Relationships>
</file>

<file path=xl/charts/_rels/chart52.xml.rels><?xml version="1.0" encoding="UTF-8" standalone="yes"?>
<Relationships xmlns="http://schemas.openxmlformats.org/package/2006/relationships"><Relationship Id="rId3" Type="http://schemas.openxmlformats.org/officeDocument/2006/relationships/chartUserShapes" Target="../drawings/drawing61.xml"/><Relationship Id="rId2" Type="http://schemas.microsoft.com/office/2011/relationships/chartColorStyle" Target="colors49.xml"/><Relationship Id="rId1" Type="http://schemas.microsoft.com/office/2011/relationships/chartStyle" Target="style49.xml"/></Relationships>
</file>

<file path=xl/charts/_rels/chart53.xml.rels><?xml version="1.0" encoding="UTF-8" standalone="yes"?>
<Relationships xmlns="http://schemas.openxmlformats.org/package/2006/relationships"><Relationship Id="rId2" Type="http://schemas.microsoft.com/office/2011/relationships/chartColorStyle" Target="colors50.xml"/><Relationship Id="rId1" Type="http://schemas.microsoft.com/office/2011/relationships/chartStyle" Target="style50.xml"/></Relationships>
</file>

<file path=xl/charts/_rels/chart54.xml.rels><?xml version="1.0" encoding="UTF-8" standalone="yes"?>
<Relationships xmlns="http://schemas.openxmlformats.org/package/2006/relationships"><Relationship Id="rId2" Type="http://schemas.microsoft.com/office/2011/relationships/chartColorStyle" Target="colors51.xml"/><Relationship Id="rId1" Type="http://schemas.microsoft.com/office/2011/relationships/chartStyle" Target="style51.xml"/></Relationships>
</file>

<file path=xl/charts/_rels/chart55.xml.rels><?xml version="1.0" encoding="UTF-8" standalone="yes"?>
<Relationships xmlns="http://schemas.openxmlformats.org/package/2006/relationships"><Relationship Id="rId2" Type="http://schemas.microsoft.com/office/2011/relationships/chartColorStyle" Target="colors52.xml"/><Relationship Id="rId1" Type="http://schemas.microsoft.com/office/2011/relationships/chartStyle" Target="style52.xml"/></Relationships>
</file>

<file path=xl/charts/_rels/chart56.xml.rels><?xml version="1.0" encoding="UTF-8" standalone="yes"?>
<Relationships xmlns="http://schemas.openxmlformats.org/package/2006/relationships"><Relationship Id="rId2" Type="http://schemas.microsoft.com/office/2011/relationships/chartColorStyle" Target="colors53.xml"/><Relationship Id="rId1" Type="http://schemas.microsoft.com/office/2011/relationships/chartStyle" Target="style53.xml"/></Relationships>
</file>

<file path=xl/charts/_rels/chart57.xml.rels><?xml version="1.0" encoding="UTF-8" standalone="yes"?>
<Relationships xmlns="http://schemas.openxmlformats.org/package/2006/relationships"><Relationship Id="rId2" Type="http://schemas.microsoft.com/office/2011/relationships/chartColorStyle" Target="colors54.xml"/><Relationship Id="rId1" Type="http://schemas.microsoft.com/office/2011/relationships/chartStyle" Target="style54.xml"/></Relationships>
</file>

<file path=xl/charts/_rels/chart58.xml.rels><?xml version="1.0" encoding="UTF-8" standalone="yes"?>
<Relationships xmlns="http://schemas.openxmlformats.org/package/2006/relationships"><Relationship Id="rId3" Type="http://schemas.openxmlformats.org/officeDocument/2006/relationships/chartUserShapes" Target="../drawings/drawing66.xml"/><Relationship Id="rId2" Type="http://schemas.microsoft.com/office/2011/relationships/chartColorStyle" Target="colors55.xml"/><Relationship Id="rId1" Type="http://schemas.microsoft.com/office/2011/relationships/chartStyle" Target="style55.xml"/></Relationships>
</file>

<file path=xl/charts/_rels/chart59.xml.rels><?xml version="1.0" encoding="UTF-8" standalone="yes"?>
<Relationships xmlns="http://schemas.openxmlformats.org/package/2006/relationships"><Relationship Id="rId2" Type="http://schemas.microsoft.com/office/2011/relationships/chartColorStyle" Target="colors56.xml"/><Relationship Id="rId1" Type="http://schemas.microsoft.com/office/2011/relationships/chartStyle" Target="style56.xml"/></Relationships>
</file>

<file path=xl/charts/_rels/chart6.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60.xml.rels><?xml version="1.0" encoding="UTF-8" standalone="yes"?>
<Relationships xmlns="http://schemas.openxmlformats.org/package/2006/relationships"><Relationship Id="rId2" Type="http://schemas.microsoft.com/office/2011/relationships/chartColorStyle" Target="colors57.xml"/><Relationship Id="rId1" Type="http://schemas.microsoft.com/office/2011/relationships/chartStyle" Target="style57.xml"/></Relationships>
</file>

<file path=xl/charts/_rels/chart61.xml.rels><?xml version="1.0" encoding="UTF-8" standalone="yes"?>
<Relationships xmlns="http://schemas.openxmlformats.org/package/2006/relationships"><Relationship Id="rId2" Type="http://schemas.microsoft.com/office/2011/relationships/chartColorStyle" Target="colors58.xml"/><Relationship Id="rId1" Type="http://schemas.microsoft.com/office/2011/relationships/chartStyle" Target="style58.xml"/></Relationships>
</file>

<file path=xl/charts/_rels/chart62.xml.rels><?xml version="1.0" encoding="UTF-8" standalone="yes"?>
<Relationships xmlns="http://schemas.openxmlformats.org/package/2006/relationships"><Relationship Id="rId2" Type="http://schemas.microsoft.com/office/2011/relationships/chartColorStyle" Target="colors59.xml"/><Relationship Id="rId1" Type="http://schemas.microsoft.com/office/2011/relationships/chartStyle" Target="style59.xml"/></Relationships>
</file>

<file path=xl/charts/_rels/chart63.xml.rels><?xml version="1.0" encoding="UTF-8" standalone="yes"?>
<Relationships xmlns="http://schemas.openxmlformats.org/package/2006/relationships"><Relationship Id="rId2" Type="http://schemas.microsoft.com/office/2011/relationships/chartColorStyle" Target="colors60.xml"/><Relationship Id="rId1" Type="http://schemas.microsoft.com/office/2011/relationships/chartStyle" Target="style60.xml"/></Relationships>
</file>

<file path=xl/charts/_rels/chart64.xml.rels><?xml version="1.0" encoding="UTF-8" standalone="yes"?>
<Relationships xmlns="http://schemas.openxmlformats.org/package/2006/relationships"><Relationship Id="rId2" Type="http://schemas.microsoft.com/office/2011/relationships/chartColorStyle" Target="colors61.xml"/><Relationship Id="rId1" Type="http://schemas.microsoft.com/office/2011/relationships/chartStyle" Target="style61.xml"/></Relationships>
</file>

<file path=xl/charts/_rels/chart65.xml.rels><?xml version="1.0" encoding="UTF-8" standalone="yes"?>
<Relationships xmlns="http://schemas.openxmlformats.org/package/2006/relationships"><Relationship Id="rId2" Type="http://schemas.microsoft.com/office/2011/relationships/chartColorStyle" Target="colors62.xml"/><Relationship Id="rId1" Type="http://schemas.microsoft.com/office/2011/relationships/chartStyle" Target="style62.xml"/></Relationships>
</file>

<file path=xl/charts/_rels/chart66.xml.rels><?xml version="1.0" encoding="UTF-8" standalone="yes"?>
<Relationships xmlns="http://schemas.openxmlformats.org/package/2006/relationships"><Relationship Id="rId2" Type="http://schemas.microsoft.com/office/2011/relationships/chartColorStyle" Target="colors63.xml"/><Relationship Id="rId1" Type="http://schemas.microsoft.com/office/2011/relationships/chartStyle" Target="style63.xml"/></Relationships>
</file>

<file path=xl/charts/_rels/chart67.xml.rels><?xml version="1.0" encoding="UTF-8" standalone="yes"?>
<Relationships xmlns="http://schemas.openxmlformats.org/package/2006/relationships"><Relationship Id="rId2" Type="http://schemas.microsoft.com/office/2011/relationships/chartColorStyle" Target="colors64.xml"/><Relationship Id="rId1" Type="http://schemas.microsoft.com/office/2011/relationships/chartStyle" Target="style64.xml"/></Relationships>
</file>

<file path=xl/charts/_rels/chart68.xml.rels><?xml version="1.0" encoding="UTF-8" standalone="yes"?>
<Relationships xmlns="http://schemas.openxmlformats.org/package/2006/relationships"><Relationship Id="rId2" Type="http://schemas.microsoft.com/office/2011/relationships/chartColorStyle" Target="colors65.xml"/><Relationship Id="rId1" Type="http://schemas.microsoft.com/office/2011/relationships/chartStyle" Target="style65.xml"/></Relationships>
</file>

<file path=xl/charts/_rels/chart69.xml.rels><?xml version="1.0" encoding="UTF-8" standalone="yes"?>
<Relationships xmlns="http://schemas.openxmlformats.org/package/2006/relationships"><Relationship Id="rId2" Type="http://schemas.microsoft.com/office/2011/relationships/chartColorStyle" Target="colors66.xml"/><Relationship Id="rId1" Type="http://schemas.microsoft.com/office/2011/relationships/chartStyle" Target="style66.xml"/></Relationships>
</file>

<file path=xl/charts/_rels/chart7.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70.xml.rels><?xml version="1.0" encoding="UTF-8" standalone="yes"?>
<Relationships xmlns="http://schemas.openxmlformats.org/package/2006/relationships"><Relationship Id="rId2" Type="http://schemas.microsoft.com/office/2011/relationships/chartColorStyle" Target="colors67.xml"/><Relationship Id="rId1" Type="http://schemas.microsoft.com/office/2011/relationships/chartStyle" Target="style67.xml"/></Relationships>
</file>

<file path=xl/charts/_rels/chart71.xml.rels><?xml version="1.0" encoding="UTF-8" standalone="yes"?>
<Relationships xmlns="http://schemas.openxmlformats.org/package/2006/relationships"><Relationship Id="rId2" Type="http://schemas.microsoft.com/office/2011/relationships/chartColorStyle" Target="colors68.xml"/><Relationship Id="rId1" Type="http://schemas.microsoft.com/office/2011/relationships/chartStyle" Target="style68.xml"/></Relationships>
</file>

<file path=xl/charts/_rels/chart72.xml.rels><?xml version="1.0" encoding="UTF-8" standalone="yes"?>
<Relationships xmlns="http://schemas.openxmlformats.org/package/2006/relationships"><Relationship Id="rId2" Type="http://schemas.microsoft.com/office/2011/relationships/chartColorStyle" Target="colors69.xml"/><Relationship Id="rId1" Type="http://schemas.microsoft.com/office/2011/relationships/chartStyle" Target="style69.xml"/></Relationships>
</file>

<file path=xl/charts/_rels/chart73.xml.rels><?xml version="1.0" encoding="UTF-8" standalone="yes"?>
<Relationships xmlns="http://schemas.openxmlformats.org/package/2006/relationships"><Relationship Id="rId2" Type="http://schemas.microsoft.com/office/2011/relationships/chartColorStyle" Target="colors70.xml"/><Relationship Id="rId1" Type="http://schemas.microsoft.com/office/2011/relationships/chartStyle" Target="style70.xml"/></Relationships>
</file>

<file path=xl/charts/_rels/chart74.xml.rels><?xml version="1.0" encoding="UTF-8" standalone="yes"?>
<Relationships xmlns="http://schemas.openxmlformats.org/package/2006/relationships"><Relationship Id="rId2" Type="http://schemas.microsoft.com/office/2011/relationships/chartColorStyle" Target="colors71.xml"/><Relationship Id="rId1" Type="http://schemas.microsoft.com/office/2011/relationships/chartStyle" Target="style71.xml"/></Relationships>
</file>

<file path=xl/charts/_rels/chart75.xml.rels><?xml version="1.0" encoding="UTF-8" standalone="yes"?>
<Relationships xmlns="http://schemas.openxmlformats.org/package/2006/relationships"><Relationship Id="rId2" Type="http://schemas.microsoft.com/office/2011/relationships/chartColorStyle" Target="colors72.xml"/><Relationship Id="rId1" Type="http://schemas.microsoft.com/office/2011/relationships/chartStyle" Target="style72.xml"/></Relationships>
</file>

<file path=xl/charts/_rels/chart76.xml.rels><?xml version="1.0" encoding="UTF-8" standalone="yes"?>
<Relationships xmlns="http://schemas.openxmlformats.org/package/2006/relationships"><Relationship Id="rId2" Type="http://schemas.microsoft.com/office/2011/relationships/chartColorStyle" Target="colors73.xml"/><Relationship Id="rId1" Type="http://schemas.microsoft.com/office/2011/relationships/chartStyle" Target="style73.xml"/></Relationships>
</file>

<file path=xl/charts/_rels/chart77.xml.rels><?xml version="1.0" encoding="UTF-8" standalone="yes"?>
<Relationships xmlns="http://schemas.openxmlformats.org/package/2006/relationships"><Relationship Id="rId2" Type="http://schemas.microsoft.com/office/2011/relationships/chartColorStyle" Target="colors74.xml"/><Relationship Id="rId1" Type="http://schemas.microsoft.com/office/2011/relationships/chartStyle" Target="style74.xml"/></Relationships>
</file>

<file path=xl/charts/_rels/chart78.xml.rels><?xml version="1.0" encoding="UTF-8" standalone="yes"?>
<Relationships xmlns="http://schemas.openxmlformats.org/package/2006/relationships"><Relationship Id="rId2" Type="http://schemas.microsoft.com/office/2011/relationships/chartColorStyle" Target="colors75.xml"/><Relationship Id="rId1" Type="http://schemas.microsoft.com/office/2011/relationships/chartStyle" Target="style75.xml"/></Relationships>
</file>

<file path=xl/charts/_rels/chart79.xml.rels><?xml version="1.0" encoding="UTF-8" standalone="yes"?>
<Relationships xmlns="http://schemas.openxmlformats.org/package/2006/relationships"><Relationship Id="rId2" Type="http://schemas.microsoft.com/office/2011/relationships/chartColorStyle" Target="colors76.xml"/><Relationship Id="rId1" Type="http://schemas.microsoft.com/office/2011/relationships/chartStyle" Target="style76.xml"/></Relationships>
</file>

<file path=xl/charts/_rels/chart8.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80.xml.rels><?xml version="1.0" encoding="UTF-8" standalone="yes"?>
<Relationships xmlns="http://schemas.openxmlformats.org/package/2006/relationships"><Relationship Id="rId2" Type="http://schemas.microsoft.com/office/2011/relationships/chartColorStyle" Target="colors77.xml"/><Relationship Id="rId1" Type="http://schemas.microsoft.com/office/2011/relationships/chartStyle" Target="style77.xml"/></Relationships>
</file>

<file path=xl/charts/_rels/chart81.xml.rels><?xml version="1.0" encoding="UTF-8" standalone="yes"?>
<Relationships xmlns="http://schemas.openxmlformats.org/package/2006/relationships"><Relationship Id="rId2" Type="http://schemas.microsoft.com/office/2011/relationships/chartColorStyle" Target="colors78.xml"/><Relationship Id="rId1" Type="http://schemas.microsoft.com/office/2011/relationships/chartStyle" Target="style78.xml"/></Relationships>
</file>

<file path=xl/charts/_rels/chart82.xml.rels><?xml version="1.0" encoding="UTF-8" standalone="yes"?>
<Relationships xmlns="http://schemas.openxmlformats.org/package/2006/relationships"><Relationship Id="rId2" Type="http://schemas.microsoft.com/office/2011/relationships/chartColorStyle" Target="colors79.xml"/><Relationship Id="rId1" Type="http://schemas.microsoft.com/office/2011/relationships/chartStyle" Target="style79.xml"/></Relationships>
</file>

<file path=xl/charts/_rels/chart83.xml.rels><?xml version="1.0" encoding="UTF-8" standalone="yes"?>
<Relationships xmlns="http://schemas.openxmlformats.org/package/2006/relationships"><Relationship Id="rId3" Type="http://schemas.openxmlformats.org/officeDocument/2006/relationships/chartUserShapes" Target="../drawings/drawing80.xml"/><Relationship Id="rId2" Type="http://schemas.microsoft.com/office/2011/relationships/chartColorStyle" Target="colors80.xml"/><Relationship Id="rId1" Type="http://schemas.microsoft.com/office/2011/relationships/chartStyle" Target="style80.xml"/></Relationships>
</file>

<file path=xl/charts/_rels/chart84.xml.rels><?xml version="1.0" encoding="UTF-8" standalone="yes"?>
<Relationships xmlns="http://schemas.openxmlformats.org/package/2006/relationships"><Relationship Id="rId3" Type="http://schemas.openxmlformats.org/officeDocument/2006/relationships/chartUserShapes" Target="../drawings/drawing81.xml"/><Relationship Id="rId2" Type="http://schemas.microsoft.com/office/2011/relationships/chartColorStyle" Target="colors81.xml"/><Relationship Id="rId1" Type="http://schemas.microsoft.com/office/2011/relationships/chartStyle" Target="style81.xml"/></Relationships>
</file>

<file path=xl/charts/_rels/chart85.xml.rels><?xml version="1.0" encoding="UTF-8" standalone="yes"?>
<Relationships xmlns="http://schemas.openxmlformats.org/package/2006/relationships"><Relationship Id="rId2" Type="http://schemas.microsoft.com/office/2011/relationships/chartColorStyle" Target="colors82.xml"/><Relationship Id="rId1" Type="http://schemas.microsoft.com/office/2011/relationships/chartStyle" Target="style82.xml"/></Relationships>
</file>

<file path=xl/charts/_rels/chart86.xml.rels><?xml version="1.0" encoding="UTF-8" standalone="yes"?>
<Relationships xmlns="http://schemas.openxmlformats.org/package/2006/relationships"><Relationship Id="rId2" Type="http://schemas.microsoft.com/office/2011/relationships/chartColorStyle" Target="colors83.xml"/><Relationship Id="rId1" Type="http://schemas.microsoft.com/office/2011/relationships/chartStyle" Target="style83.xml"/></Relationships>
</file>

<file path=xl/charts/_rels/chart87.xml.rels><?xml version="1.0" encoding="UTF-8" standalone="yes"?>
<Relationships xmlns="http://schemas.openxmlformats.org/package/2006/relationships"><Relationship Id="rId2" Type="http://schemas.microsoft.com/office/2011/relationships/chartColorStyle" Target="colors84.xml"/><Relationship Id="rId1" Type="http://schemas.microsoft.com/office/2011/relationships/chartStyle" Target="style84.xml"/></Relationships>
</file>

<file path=xl/charts/_rels/chart88.xml.rels><?xml version="1.0" encoding="UTF-8" standalone="yes"?>
<Relationships xmlns="http://schemas.openxmlformats.org/package/2006/relationships"><Relationship Id="rId2" Type="http://schemas.microsoft.com/office/2011/relationships/chartColorStyle" Target="colors85.xml"/><Relationship Id="rId1" Type="http://schemas.microsoft.com/office/2011/relationships/chartStyle" Target="style85.xml"/></Relationships>
</file>

<file path=xl/charts/_rels/chart89.xml.rels><?xml version="1.0" encoding="UTF-8" standalone="yes"?>
<Relationships xmlns="http://schemas.openxmlformats.org/package/2006/relationships"><Relationship Id="rId2" Type="http://schemas.microsoft.com/office/2011/relationships/chartColorStyle" Target="colors86.xml"/><Relationship Id="rId1" Type="http://schemas.microsoft.com/office/2011/relationships/chartStyle" Target="style86.xml"/></Relationships>
</file>

<file path=xl/charts/_rels/chart9.xml.rels><?xml version="1.0" encoding="UTF-8" standalone="yes"?>
<Relationships xmlns="http://schemas.openxmlformats.org/package/2006/relationships"><Relationship Id="rId3" Type="http://schemas.openxmlformats.org/officeDocument/2006/relationships/themeOverride" Target="../theme/themeOverride1.xml"/><Relationship Id="rId2" Type="http://schemas.microsoft.com/office/2011/relationships/chartColorStyle" Target="colors8.xml"/><Relationship Id="rId1" Type="http://schemas.microsoft.com/office/2011/relationships/chartStyle" Target="style8.xml"/><Relationship Id="rId4" Type="http://schemas.openxmlformats.org/officeDocument/2006/relationships/chartUserShapes" Target="../drawings/drawing18.xml"/></Relationships>
</file>

<file path=xl/charts/_rels/chart90.xml.rels><?xml version="1.0" encoding="UTF-8" standalone="yes"?>
<Relationships xmlns="http://schemas.openxmlformats.org/package/2006/relationships"><Relationship Id="rId2" Type="http://schemas.microsoft.com/office/2011/relationships/chartColorStyle" Target="colors87.xml"/><Relationship Id="rId1" Type="http://schemas.microsoft.com/office/2011/relationships/chartStyle" Target="style87.xml"/></Relationships>
</file>

<file path=xl/charts/_rels/chart91.xml.rels><?xml version="1.0" encoding="UTF-8" standalone="yes"?>
<Relationships xmlns="http://schemas.openxmlformats.org/package/2006/relationships"><Relationship Id="rId3" Type="http://schemas.openxmlformats.org/officeDocument/2006/relationships/chartUserShapes" Target="../drawings/drawing84.xml"/><Relationship Id="rId2" Type="http://schemas.microsoft.com/office/2011/relationships/chartColorStyle" Target="colors88.xml"/><Relationship Id="rId1" Type="http://schemas.microsoft.com/office/2011/relationships/chartStyle" Target="style88.xml"/></Relationships>
</file>

<file path=xl/charts/_rels/chart92.xml.rels><?xml version="1.0" encoding="UTF-8" standalone="yes"?>
<Relationships xmlns="http://schemas.openxmlformats.org/package/2006/relationships"><Relationship Id="rId2" Type="http://schemas.microsoft.com/office/2011/relationships/chartColorStyle" Target="colors89.xml"/><Relationship Id="rId1" Type="http://schemas.microsoft.com/office/2011/relationships/chartStyle" Target="style89.xml"/></Relationships>
</file>

<file path=xl/charts/_rels/chart93.xml.rels><?xml version="1.0" encoding="UTF-8" standalone="yes"?>
<Relationships xmlns="http://schemas.openxmlformats.org/package/2006/relationships"><Relationship Id="rId2" Type="http://schemas.microsoft.com/office/2011/relationships/chartColorStyle" Target="colors90.xml"/><Relationship Id="rId1" Type="http://schemas.microsoft.com/office/2011/relationships/chartStyle" Target="style90.xml"/></Relationships>
</file>

<file path=xl/charts/_rels/chart94.xml.rels><?xml version="1.0" encoding="UTF-8" standalone="yes"?>
<Relationships xmlns="http://schemas.openxmlformats.org/package/2006/relationships"><Relationship Id="rId2" Type="http://schemas.microsoft.com/office/2011/relationships/chartColorStyle" Target="colors91.xml"/><Relationship Id="rId1" Type="http://schemas.microsoft.com/office/2011/relationships/chartStyle" Target="style91.xml"/></Relationships>
</file>

<file path=xl/charts/_rels/chart95.xml.rels><?xml version="1.0" encoding="UTF-8" standalone="yes"?>
<Relationships xmlns="http://schemas.openxmlformats.org/package/2006/relationships"><Relationship Id="rId2" Type="http://schemas.microsoft.com/office/2011/relationships/chartColorStyle" Target="colors92.xml"/><Relationship Id="rId1" Type="http://schemas.microsoft.com/office/2011/relationships/chartStyle" Target="style92.xml"/></Relationships>
</file>

<file path=xl/charts/_rels/chart96.xml.rels><?xml version="1.0" encoding="UTF-8" standalone="yes"?>
<Relationships xmlns="http://schemas.openxmlformats.org/package/2006/relationships"><Relationship Id="rId2" Type="http://schemas.microsoft.com/office/2011/relationships/chartColorStyle" Target="colors93.xml"/><Relationship Id="rId1" Type="http://schemas.microsoft.com/office/2011/relationships/chartStyle" Target="style93.xml"/></Relationships>
</file>

<file path=xl/charts/_rels/chart97.xml.rels><?xml version="1.0" encoding="UTF-8" standalone="yes"?>
<Relationships xmlns="http://schemas.openxmlformats.org/package/2006/relationships"><Relationship Id="rId2" Type="http://schemas.microsoft.com/office/2011/relationships/chartColorStyle" Target="colors94.xml"/><Relationship Id="rId1" Type="http://schemas.microsoft.com/office/2011/relationships/chartStyle" Target="style94.xml"/></Relationships>
</file>

<file path=xl/charts/_rels/chart98.xml.rels><?xml version="1.0" encoding="UTF-8" standalone="yes"?>
<Relationships xmlns="http://schemas.openxmlformats.org/package/2006/relationships"><Relationship Id="rId2" Type="http://schemas.microsoft.com/office/2011/relationships/chartColorStyle" Target="colors95.xml"/><Relationship Id="rId1" Type="http://schemas.microsoft.com/office/2011/relationships/chartStyle" Target="style95.xml"/></Relationships>
</file>

<file path=xl/charts/_rels/chart99.xml.rels><?xml version="1.0" encoding="UTF-8" standalone="yes"?>
<Relationships xmlns="http://schemas.openxmlformats.org/package/2006/relationships"><Relationship Id="rId2" Type="http://schemas.microsoft.com/office/2011/relationships/chartColorStyle" Target="colors96.xml"/><Relationship Id="rId1" Type="http://schemas.microsoft.com/office/2011/relationships/chartStyle" Target="style96.xml"/></Relationships>
</file>

<file path=xl/charts/_rels/chartEx1.xml.rels><?xml version="1.0" encoding="UTF-8" standalone="yes"?>
<Relationships xmlns="http://schemas.openxmlformats.org/package/2006/relationships"><Relationship Id="rId2" Type="http://schemas.microsoft.com/office/2011/relationships/chartColorStyle" Target="colors105.xml"/><Relationship Id="rId1" Type="http://schemas.microsoft.com/office/2011/relationships/chartStyle" Target="style105.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4.0742966894896863E-2"/>
          <c:y val="2.7064085739282588E-2"/>
          <c:w val="0.91984230096237973"/>
          <c:h val="0.85929899387576558"/>
        </c:manualLayout>
      </c:layout>
      <c:barChart>
        <c:barDir val="col"/>
        <c:grouping val="clustered"/>
        <c:varyColors val="0"/>
        <c:ser>
          <c:idx val="0"/>
          <c:order val="0"/>
          <c:tx>
            <c:strRef>
              <c:f>'Figure 1.1.'!$E$4</c:f>
              <c:strCache>
                <c:ptCount val="1"/>
                <c:pt idx="0">
                  <c:v>Additional spending and forgone revenue</c:v>
                </c:pt>
              </c:strCache>
            </c:strRef>
          </c:tx>
          <c:spPr>
            <a:solidFill>
              <a:schemeClr val="accent1"/>
            </a:solidFill>
            <a:ln>
              <a:solidFill>
                <a:schemeClr val="tx1"/>
              </a:solidFill>
            </a:ln>
            <a:effectLst/>
          </c:spPr>
          <c:invertIfNegative val="0"/>
          <c:cat>
            <c:strRef>
              <c:f>'Figure 1.1.'!$C$5:$C$25</c:f>
              <c:strCache>
                <c:ptCount val="21"/>
                <c:pt idx="0">
                  <c:v>FIN</c:v>
                </c:pt>
                <c:pt idx="1">
                  <c:v>ESP</c:v>
                </c:pt>
                <c:pt idx="2">
                  <c:v>KOR</c:v>
                </c:pt>
                <c:pt idx="3">
                  <c:v>BEL</c:v>
                </c:pt>
                <c:pt idx="4">
                  <c:v>CZE</c:v>
                </c:pt>
                <c:pt idx="5">
                  <c:v>NLD</c:v>
                </c:pt>
                <c:pt idx="6">
                  <c:v>CHE</c:v>
                </c:pt>
                <c:pt idx="7">
                  <c:v>ITA</c:v>
                </c:pt>
                <c:pt idx="8">
                  <c:v>FRA</c:v>
                </c:pt>
                <c:pt idx="9">
                  <c:v>SWE</c:v>
                </c:pt>
                <c:pt idx="10">
                  <c:v>NOR</c:v>
                </c:pt>
                <c:pt idx="11">
                  <c:v>DNK</c:v>
                </c:pt>
                <c:pt idx="12">
                  <c:v>DEU</c:v>
                </c:pt>
                <c:pt idx="13">
                  <c:v>GBR</c:v>
                </c:pt>
                <c:pt idx="14">
                  <c:v>AEs</c:v>
                </c:pt>
                <c:pt idx="15">
                  <c:v>JPN</c:v>
                </c:pt>
                <c:pt idx="16">
                  <c:v>AUS</c:v>
                </c:pt>
                <c:pt idx="17">
                  <c:v>USA</c:v>
                </c:pt>
                <c:pt idx="18">
                  <c:v>CAN</c:v>
                </c:pt>
                <c:pt idx="19">
                  <c:v>SGP</c:v>
                </c:pt>
                <c:pt idx="20">
                  <c:v>NZL</c:v>
                </c:pt>
              </c:strCache>
            </c:strRef>
          </c:cat>
          <c:val>
            <c:numRef>
              <c:f>'Figure 1.1.'!$E$5:$E$25</c:f>
              <c:numCache>
                <c:formatCode>0.0</c:formatCode>
                <c:ptCount val="21"/>
                <c:pt idx="0">
                  <c:v>2.5606950130084316</c:v>
                </c:pt>
                <c:pt idx="1">
                  <c:v>3.4914401780219899</c:v>
                </c:pt>
                <c:pt idx="2">
                  <c:v>3.4999982316427487</c:v>
                </c:pt>
                <c:pt idx="3">
                  <c:v>3.9512038194875769</c:v>
                </c:pt>
                <c:pt idx="4">
                  <c:v>4.369599567066393</c:v>
                </c:pt>
                <c:pt idx="5">
                  <c:v>4.5915307890024515</c:v>
                </c:pt>
                <c:pt idx="6">
                  <c:v>4.7686623490702722</c:v>
                </c:pt>
                <c:pt idx="7">
                  <c:v>4.9481563719181452</c:v>
                </c:pt>
                <c:pt idx="8">
                  <c:v>5.2331494236063589</c:v>
                </c:pt>
                <c:pt idx="9">
                  <c:v>5.2441992631763448</c:v>
                </c:pt>
                <c:pt idx="10">
                  <c:v>5.4346002885034714</c:v>
                </c:pt>
                <c:pt idx="11">
                  <c:v>5.9019042372106707</c:v>
                </c:pt>
                <c:pt idx="12" formatCode="0.00">
                  <c:v>8.345671799804629</c:v>
                </c:pt>
                <c:pt idx="13">
                  <c:v>9.1514162839656876</c:v>
                </c:pt>
                <c:pt idx="14" formatCode="0.00">
                  <c:v>9.2554212266972762</c:v>
                </c:pt>
                <c:pt idx="15">
                  <c:v>11.303916616449396</c:v>
                </c:pt>
                <c:pt idx="16">
                  <c:v>11.728228771932544</c:v>
                </c:pt>
                <c:pt idx="17">
                  <c:v>11.769925271607271</c:v>
                </c:pt>
                <c:pt idx="18">
                  <c:v>12.474499733549816</c:v>
                </c:pt>
                <c:pt idx="19">
                  <c:v>16.082687737562885</c:v>
                </c:pt>
                <c:pt idx="20">
                  <c:v>19.45175078775047</c:v>
                </c:pt>
              </c:numCache>
            </c:numRef>
          </c:val>
          <c:extLst>
            <c:ext xmlns:c16="http://schemas.microsoft.com/office/drawing/2014/chart" uri="{C3380CC4-5D6E-409C-BE32-E72D297353CC}">
              <c16:uniqueId val="{00000000-816C-4AEF-81BD-2B654FD8EF9E}"/>
            </c:ext>
          </c:extLst>
        </c:ser>
        <c:ser>
          <c:idx val="1"/>
          <c:order val="1"/>
          <c:tx>
            <c:strRef>
              <c:f>'Figure 1.1.'!$F$4</c:f>
              <c:strCache>
                <c:ptCount val="1"/>
                <c:pt idx="0">
                  <c:v>Equity, loans, and guarantees</c:v>
                </c:pt>
              </c:strCache>
            </c:strRef>
          </c:tx>
          <c:spPr>
            <a:solidFill>
              <a:schemeClr val="accent1">
                <a:alpha val="50000"/>
              </a:schemeClr>
            </a:solidFill>
            <a:ln>
              <a:solidFill>
                <a:schemeClr val="tx1"/>
              </a:solidFill>
            </a:ln>
            <a:effectLst/>
          </c:spPr>
          <c:invertIfNegative val="0"/>
          <c:cat>
            <c:strRef>
              <c:f>'Figure 1.1.'!$C$5:$C$25</c:f>
              <c:strCache>
                <c:ptCount val="21"/>
                <c:pt idx="0">
                  <c:v>FIN</c:v>
                </c:pt>
                <c:pt idx="1">
                  <c:v>ESP</c:v>
                </c:pt>
                <c:pt idx="2">
                  <c:v>KOR</c:v>
                </c:pt>
                <c:pt idx="3">
                  <c:v>BEL</c:v>
                </c:pt>
                <c:pt idx="4">
                  <c:v>CZE</c:v>
                </c:pt>
                <c:pt idx="5">
                  <c:v>NLD</c:v>
                </c:pt>
                <c:pt idx="6">
                  <c:v>CHE</c:v>
                </c:pt>
                <c:pt idx="7">
                  <c:v>ITA</c:v>
                </c:pt>
                <c:pt idx="8">
                  <c:v>FRA</c:v>
                </c:pt>
                <c:pt idx="9">
                  <c:v>SWE</c:v>
                </c:pt>
                <c:pt idx="10">
                  <c:v>NOR</c:v>
                </c:pt>
                <c:pt idx="11">
                  <c:v>DNK</c:v>
                </c:pt>
                <c:pt idx="12">
                  <c:v>DEU</c:v>
                </c:pt>
                <c:pt idx="13">
                  <c:v>GBR</c:v>
                </c:pt>
                <c:pt idx="14">
                  <c:v>AEs</c:v>
                </c:pt>
                <c:pt idx="15">
                  <c:v>JPN</c:v>
                </c:pt>
                <c:pt idx="16">
                  <c:v>AUS</c:v>
                </c:pt>
                <c:pt idx="17">
                  <c:v>USA</c:v>
                </c:pt>
                <c:pt idx="18">
                  <c:v>CAN</c:v>
                </c:pt>
                <c:pt idx="19">
                  <c:v>SGP</c:v>
                </c:pt>
                <c:pt idx="20">
                  <c:v>NZL</c:v>
                </c:pt>
              </c:strCache>
            </c:strRef>
          </c:cat>
          <c:val>
            <c:numRef>
              <c:f>'Figure 1.1.'!$F$5:$F$25</c:f>
              <c:numCache>
                <c:formatCode>0.0</c:formatCode>
                <c:ptCount val="21"/>
                <c:pt idx="0">
                  <c:v>6.9650904353829333</c:v>
                </c:pt>
                <c:pt idx="1">
                  <c:v>14.167366181685033</c:v>
                </c:pt>
                <c:pt idx="2">
                  <c:v>10.310521106448338</c:v>
                </c:pt>
                <c:pt idx="3">
                  <c:v>12.057984069815536</c:v>
                </c:pt>
                <c:pt idx="4">
                  <c:v>15.450616949668026</c:v>
                </c:pt>
                <c:pt idx="5">
                  <c:v>4.2561942707045199</c:v>
                </c:pt>
                <c:pt idx="6">
                  <c:v>6.3878948492450824</c:v>
                </c:pt>
                <c:pt idx="7">
                  <c:v>32.982554816566882</c:v>
                </c:pt>
                <c:pt idx="8">
                  <c:v>15.748733068472905</c:v>
                </c:pt>
                <c:pt idx="9">
                  <c:v>5.3819880281303893</c:v>
                </c:pt>
                <c:pt idx="10">
                  <c:v>6.0250259988594044</c:v>
                </c:pt>
                <c:pt idx="11">
                  <c:v>9.037010140995335</c:v>
                </c:pt>
                <c:pt idx="12">
                  <c:v>30.84270012971276</c:v>
                </c:pt>
                <c:pt idx="13">
                  <c:v>16.565326408284598</c:v>
                </c:pt>
                <c:pt idx="14">
                  <c:v>10.958473829309909</c:v>
                </c:pt>
                <c:pt idx="15">
                  <c:v>23.69072944657546</c:v>
                </c:pt>
                <c:pt idx="16">
                  <c:v>1.8051363545190813</c:v>
                </c:pt>
                <c:pt idx="17">
                  <c:v>2.4510665122579454</c:v>
                </c:pt>
                <c:pt idx="18">
                  <c:v>4.2524595745967222</c:v>
                </c:pt>
                <c:pt idx="19">
                  <c:v>4.7050416253508436</c:v>
                </c:pt>
                <c:pt idx="20">
                  <c:v>4.1064807218584329</c:v>
                </c:pt>
              </c:numCache>
            </c:numRef>
          </c:val>
          <c:extLst>
            <c:ext xmlns:c16="http://schemas.microsoft.com/office/drawing/2014/chart" uri="{C3380CC4-5D6E-409C-BE32-E72D297353CC}">
              <c16:uniqueId val="{00000001-816C-4AEF-81BD-2B654FD8EF9E}"/>
            </c:ext>
          </c:extLst>
        </c:ser>
        <c:dLbls>
          <c:showLegendKey val="0"/>
          <c:showVal val="0"/>
          <c:showCatName val="0"/>
          <c:showSerName val="0"/>
          <c:showPercent val="0"/>
          <c:showBubbleSize val="0"/>
        </c:dLbls>
        <c:gapWidth val="219"/>
        <c:axId val="413358112"/>
        <c:axId val="167687744"/>
      </c:barChart>
      <c:catAx>
        <c:axId val="413358112"/>
        <c:scaling>
          <c:orientation val="minMax"/>
        </c:scaling>
        <c:delete val="0"/>
        <c:axPos val="b"/>
        <c:numFmt formatCode="General" sourceLinked="1"/>
        <c:majorTickMark val="none"/>
        <c:minorTickMark val="none"/>
        <c:tickLblPos val="nextTo"/>
        <c:spPr>
          <a:noFill/>
          <a:ln w="9525" cap="flat" cmpd="sng" algn="ctr">
            <a:solidFill>
              <a:schemeClr val="bg1">
                <a:lumMod val="65000"/>
              </a:schemeClr>
            </a:solidFill>
            <a:round/>
          </a:ln>
          <a:effectLst/>
        </c:spPr>
        <c:txPr>
          <a:bodyPr rot="-5400000" spcFirstLastPara="1" vertOverflow="ellipsis" wrap="square" anchor="ctr" anchorCtr="1"/>
          <a:lstStyle/>
          <a:p>
            <a:pPr>
              <a:defRPr sz="1100" b="0" i="0" u="none" strike="noStrike" kern="1200" baseline="0">
                <a:solidFill>
                  <a:sysClr val="windowText" lastClr="000000"/>
                </a:solidFill>
                <a:latin typeface="+mn-lt"/>
                <a:ea typeface="+mn-ea"/>
                <a:cs typeface="+mn-cs"/>
              </a:defRPr>
            </a:pPr>
            <a:endParaRPr lang="en-US"/>
          </a:p>
        </c:txPr>
        <c:crossAx val="167687744"/>
        <c:crosses val="autoZero"/>
        <c:auto val="1"/>
        <c:lblAlgn val="ctr"/>
        <c:lblOffset val="100"/>
        <c:noMultiLvlLbl val="0"/>
      </c:catAx>
      <c:valAx>
        <c:axId val="167687744"/>
        <c:scaling>
          <c:orientation val="minMax"/>
          <c:max val="35"/>
          <c:min val="0"/>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crossAx val="413358112"/>
        <c:crosses val="autoZero"/>
        <c:crossBetween val="between"/>
        <c:majorUnit val="5"/>
      </c:valAx>
      <c:spPr>
        <a:solidFill>
          <a:sysClr val="window" lastClr="FFFFFF"/>
        </a:solidFill>
        <a:ln>
          <a:solidFill>
            <a:schemeClr val="bg1">
              <a:lumMod val="65000"/>
            </a:schemeClr>
          </a:solidFill>
        </a:ln>
        <a:effectLst/>
      </c:spPr>
    </c:plotArea>
    <c:legend>
      <c:legendPos val="t"/>
      <c:layout>
        <c:manualLayout>
          <c:xMode val="edge"/>
          <c:yMode val="edge"/>
          <c:x val="0.3960974373448381"/>
          <c:y val="2.5548368953880764E-2"/>
          <c:w val="0.58714928373529018"/>
          <c:h val="9.865552520220687E-2"/>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9.5785567126689813E-2"/>
          <c:y val="8.8566827697262485E-2"/>
          <c:w val="0.80392495008636744"/>
          <c:h val="0.72465162869134114"/>
        </c:manualLayout>
      </c:layout>
      <c:barChart>
        <c:barDir val="col"/>
        <c:grouping val="clustered"/>
        <c:varyColors val="0"/>
        <c:ser>
          <c:idx val="0"/>
          <c:order val="0"/>
          <c:spPr>
            <a:solidFill>
              <a:schemeClr val="accent5">
                <a:lumMod val="60000"/>
                <a:lumOff val="40000"/>
              </a:schemeClr>
            </a:solidFill>
            <a:ln>
              <a:noFill/>
            </a:ln>
            <a:effectLst/>
          </c:spPr>
          <c:invertIfNegative val="0"/>
          <c:dPt>
            <c:idx val="0"/>
            <c:invertIfNegative val="0"/>
            <c:bubble3D val="0"/>
            <c:spPr>
              <a:solidFill>
                <a:schemeClr val="accent6">
                  <a:lumMod val="40000"/>
                  <a:lumOff val="60000"/>
                </a:schemeClr>
              </a:solidFill>
              <a:ln>
                <a:noFill/>
              </a:ln>
              <a:effectLst/>
            </c:spPr>
            <c:extLst>
              <c:ext xmlns:c16="http://schemas.microsoft.com/office/drawing/2014/chart" uri="{C3380CC4-5D6E-409C-BE32-E72D297353CC}">
                <c16:uniqueId val="{00000001-78EC-4514-A71D-E15714E7B074}"/>
              </c:ext>
            </c:extLst>
          </c:dPt>
          <c:dPt>
            <c:idx val="1"/>
            <c:invertIfNegative val="0"/>
            <c:bubble3D val="0"/>
            <c:spPr>
              <a:solidFill>
                <a:schemeClr val="accent6">
                  <a:lumMod val="60000"/>
                  <a:lumOff val="40000"/>
                </a:schemeClr>
              </a:solidFill>
              <a:ln>
                <a:noFill/>
              </a:ln>
              <a:effectLst/>
            </c:spPr>
            <c:extLst>
              <c:ext xmlns:c16="http://schemas.microsoft.com/office/drawing/2014/chart" uri="{C3380CC4-5D6E-409C-BE32-E72D297353CC}">
                <c16:uniqueId val="{00000003-78EC-4514-A71D-E15714E7B074}"/>
              </c:ext>
            </c:extLst>
          </c:dPt>
          <c:dPt>
            <c:idx val="2"/>
            <c:invertIfNegative val="0"/>
            <c:bubble3D val="0"/>
            <c:spPr>
              <a:solidFill>
                <a:schemeClr val="accent6">
                  <a:lumMod val="75000"/>
                </a:schemeClr>
              </a:solidFill>
              <a:ln>
                <a:noFill/>
              </a:ln>
              <a:effectLst/>
            </c:spPr>
            <c:extLst>
              <c:ext xmlns:c16="http://schemas.microsoft.com/office/drawing/2014/chart" uri="{C3380CC4-5D6E-409C-BE32-E72D297353CC}">
                <c16:uniqueId val="{00000005-78EC-4514-A71D-E15714E7B074}"/>
              </c:ext>
            </c:extLst>
          </c:dPt>
          <c:dPt>
            <c:idx val="3"/>
            <c:invertIfNegative val="0"/>
            <c:bubble3D val="0"/>
            <c:spPr>
              <a:solidFill>
                <a:schemeClr val="accent6">
                  <a:lumMod val="50000"/>
                </a:schemeClr>
              </a:solidFill>
              <a:ln>
                <a:noFill/>
              </a:ln>
              <a:effectLst/>
            </c:spPr>
            <c:extLst>
              <c:ext xmlns:c16="http://schemas.microsoft.com/office/drawing/2014/chart" uri="{C3380CC4-5D6E-409C-BE32-E72D297353CC}">
                <c16:uniqueId val="{00000007-78EC-4514-A71D-E15714E7B074}"/>
              </c:ext>
            </c:extLst>
          </c:dPt>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ysClr val="windowText" lastClr="000000"/>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Figure 1.7.'!$A$3:$A$6</c:f>
              <c:strCache>
                <c:ptCount val="4"/>
                <c:pt idx="0">
                  <c:v>Jan '20
WEO</c:v>
                </c:pt>
                <c:pt idx="1">
                  <c:v>Apr '20
WEO/FM</c:v>
                </c:pt>
                <c:pt idx="2">
                  <c:v>Jun '20
WEO</c:v>
                </c:pt>
                <c:pt idx="3">
                  <c:v>Latest
WEO</c:v>
                </c:pt>
              </c:strCache>
            </c:strRef>
          </c:cat>
          <c:val>
            <c:numRef>
              <c:f>'Figure 1.7.'!$C$3:$C$6</c:f>
              <c:numCache>
                <c:formatCode>0.0</c:formatCode>
                <c:ptCount val="4"/>
                <c:pt idx="0">
                  <c:v>-3.009364009426756</c:v>
                </c:pt>
                <c:pt idx="1">
                  <c:v>-10.69450793231297</c:v>
                </c:pt>
                <c:pt idx="2">
                  <c:v>-16.648097137590408</c:v>
                </c:pt>
                <c:pt idx="3">
                  <c:v>-14.387387575687157</c:v>
                </c:pt>
              </c:numCache>
            </c:numRef>
          </c:val>
          <c:extLst>
            <c:ext xmlns:c16="http://schemas.microsoft.com/office/drawing/2014/chart" uri="{C3380CC4-5D6E-409C-BE32-E72D297353CC}">
              <c16:uniqueId val="{00000008-78EC-4514-A71D-E15714E7B074}"/>
            </c:ext>
          </c:extLst>
        </c:ser>
        <c:dLbls>
          <c:showLegendKey val="0"/>
          <c:showVal val="0"/>
          <c:showCatName val="0"/>
          <c:showSerName val="0"/>
          <c:showPercent val="0"/>
          <c:showBubbleSize val="0"/>
        </c:dLbls>
        <c:gapWidth val="80"/>
        <c:overlap val="-27"/>
        <c:axId val="801581807"/>
        <c:axId val="788743391"/>
      </c:barChart>
      <c:catAx>
        <c:axId val="801581807"/>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1" i="0" u="none" strike="noStrike" kern="1200" baseline="0">
                <a:solidFill>
                  <a:schemeClr val="tx1">
                    <a:lumMod val="65000"/>
                    <a:lumOff val="35000"/>
                  </a:schemeClr>
                </a:solidFill>
                <a:latin typeface="+mn-lt"/>
                <a:ea typeface="+mn-ea"/>
                <a:cs typeface="+mn-cs"/>
              </a:defRPr>
            </a:pPr>
            <a:endParaRPr lang="en-US"/>
          </a:p>
        </c:txPr>
        <c:crossAx val="788743391"/>
        <c:crosses val="autoZero"/>
        <c:auto val="1"/>
        <c:lblAlgn val="ctr"/>
        <c:lblOffset val="100"/>
        <c:noMultiLvlLbl val="0"/>
      </c:catAx>
      <c:valAx>
        <c:axId val="788743391"/>
        <c:scaling>
          <c:orientation val="minMax"/>
          <c:min val="-20"/>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801581807"/>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4"/>
</c:chartSpace>
</file>

<file path=xl/charts/chart10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4053059138637089"/>
          <c:y val="4.3276661514683151E-2"/>
          <c:w val="0.84761167896115075"/>
          <c:h val="0.90415120057442599"/>
        </c:manualLayout>
      </c:layout>
      <c:barChart>
        <c:barDir val="col"/>
        <c:grouping val="clustered"/>
        <c:varyColors val="0"/>
        <c:ser>
          <c:idx val="0"/>
          <c:order val="0"/>
          <c:tx>
            <c:strRef>
              <c:f>'Annex Figure 1.5.3.'!$A$5</c:f>
              <c:strCache>
                <c:ptCount val="1"/>
                <c:pt idx="0">
                  <c:v>Slow adjustment</c:v>
                </c:pt>
              </c:strCache>
            </c:strRef>
          </c:tx>
          <c:spPr>
            <a:solidFill>
              <a:schemeClr val="tx1"/>
            </a:solidFill>
            <a:ln>
              <a:solidFill>
                <a:schemeClr val="tx1"/>
              </a:solidFill>
            </a:ln>
            <a:effectLst/>
          </c:spPr>
          <c:invertIfNegative val="0"/>
          <c:cat>
            <c:strRef>
              <c:f>'Annex Figure 1.5.3.'!$B$4:$D$4</c:f>
              <c:strCache>
                <c:ptCount val="3"/>
                <c:pt idx="0">
                  <c:v>1-year</c:v>
                </c:pt>
                <c:pt idx="1">
                  <c:v>10-year</c:v>
                </c:pt>
                <c:pt idx="2">
                  <c:v>15-year</c:v>
                </c:pt>
              </c:strCache>
            </c:strRef>
          </c:cat>
          <c:val>
            <c:numRef>
              <c:f>'Annex Figure 1.5.3.'!$B$5:$D$5</c:f>
              <c:numCache>
                <c:formatCode>0.00</c:formatCode>
                <c:ptCount val="3"/>
                <c:pt idx="0">
                  <c:v>1.3095932382339421</c:v>
                </c:pt>
                <c:pt idx="1">
                  <c:v>1.0223647446816315</c:v>
                </c:pt>
                <c:pt idx="2">
                  <c:v>0.90140255040178296</c:v>
                </c:pt>
              </c:numCache>
            </c:numRef>
          </c:val>
          <c:extLst>
            <c:ext xmlns:c16="http://schemas.microsoft.com/office/drawing/2014/chart" uri="{C3380CC4-5D6E-409C-BE32-E72D297353CC}">
              <c16:uniqueId val="{00000000-0712-4490-891E-1AE159260F58}"/>
            </c:ext>
          </c:extLst>
        </c:ser>
        <c:ser>
          <c:idx val="1"/>
          <c:order val="1"/>
          <c:tx>
            <c:strRef>
              <c:f>'Annex Figure 1.5.3.'!$A$6</c:f>
              <c:strCache>
                <c:ptCount val="1"/>
                <c:pt idx="0">
                  <c:v>Fast adjustment</c:v>
                </c:pt>
              </c:strCache>
            </c:strRef>
          </c:tx>
          <c:spPr>
            <a:solidFill>
              <a:srgbClr val="FF0000"/>
            </a:solidFill>
            <a:ln>
              <a:noFill/>
            </a:ln>
            <a:effectLst/>
          </c:spPr>
          <c:invertIfNegative val="0"/>
          <c:cat>
            <c:strRef>
              <c:f>'Annex Figure 1.5.3.'!$B$4:$D$4</c:f>
              <c:strCache>
                <c:ptCount val="3"/>
                <c:pt idx="0">
                  <c:v>1-year</c:v>
                </c:pt>
                <c:pt idx="1">
                  <c:v>10-year</c:v>
                </c:pt>
                <c:pt idx="2">
                  <c:v>15-year</c:v>
                </c:pt>
              </c:strCache>
            </c:strRef>
          </c:cat>
          <c:val>
            <c:numRef>
              <c:f>'Annex Figure 1.5.3.'!$B$6:$D$6</c:f>
              <c:numCache>
                <c:formatCode>0.00</c:formatCode>
                <c:ptCount val="3"/>
                <c:pt idx="0">
                  <c:v>1.3885958927185416</c:v>
                </c:pt>
                <c:pt idx="1">
                  <c:v>0.6246163896952257</c:v>
                </c:pt>
                <c:pt idx="2">
                  <c:v>-3.7686526197826871E-2</c:v>
                </c:pt>
              </c:numCache>
            </c:numRef>
          </c:val>
          <c:extLst>
            <c:ext xmlns:c16="http://schemas.microsoft.com/office/drawing/2014/chart" uri="{C3380CC4-5D6E-409C-BE32-E72D297353CC}">
              <c16:uniqueId val="{00000001-0712-4490-891E-1AE159260F58}"/>
            </c:ext>
          </c:extLst>
        </c:ser>
        <c:dLbls>
          <c:showLegendKey val="0"/>
          <c:showVal val="0"/>
          <c:showCatName val="0"/>
          <c:showSerName val="0"/>
          <c:showPercent val="0"/>
          <c:showBubbleSize val="0"/>
        </c:dLbls>
        <c:gapWidth val="219"/>
        <c:overlap val="-27"/>
        <c:axId val="2058674304"/>
        <c:axId val="2058674848"/>
      </c:barChart>
      <c:catAx>
        <c:axId val="2058674304"/>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ysClr val="windowText" lastClr="000000"/>
                </a:solidFill>
                <a:latin typeface="+mn-lt"/>
                <a:ea typeface="+mn-ea"/>
                <a:cs typeface="+mn-cs"/>
              </a:defRPr>
            </a:pPr>
            <a:endParaRPr lang="en-US"/>
          </a:p>
        </c:txPr>
        <c:crossAx val="2058674848"/>
        <c:crosses val="autoZero"/>
        <c:auto val="1"/>
        <c:lblAlgn val="ctr"/>
        <c:lblOffset val="100"/>
        <c:noMultiLvlLbl val="0"/>
      </c:catAx>
      <c:valAx>
        <c:axId val="2058674848"/>
        <c:scaling>
          <c:orientation val="minMax"/>
          <c:max val="2"/>
        </c:scaling>
        <c:delete val="0"/>
        <c:axPos val="l"/>
        <c:numFmt formatCode="0.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058674304"/>
        <c:crosses val="autoZero"/>
        <c:crossBetween val="between"/>
        <c:majorUnit val="0.4"/>
      </c:valAx>
      <c:spPr>
        <a:noFill/>
        <a:ln>
          <a:solidFill>
            <a:schemeClr val="bg2">
              <a:lumMod val="75000"/>
            </a:schemeClr>
          </a:solidFill>
        </a:ln>
        <a:effectLst/>
      </c:spPr>
    </c:plotArea>
    <c:legend>
      <c:legendPos val="b"/>
      <c:layout>
        <c:manualLayout>
          <c:xMode val="edge"/>
          <c:yMode val="edge"/>
          <c:x val="0.57415340910159252"/>
          <c:y val="7.5004555006813009E-2"/>
          <c:w val="0.36649947365494595"/>
          <c:h val="0.2046549645443777"/>
        </c:manualLayout>
      </c:layout>
      <c:overlay val="0"/>
      <c:spPr>
        <a:noFill/>
        <a:ln>
          <a:noFill/>
        </a:ln>
        <a:effectLst/>
      </c:spPr>
      <c:txPr>
        <a:bodyPr rot="0" spcFirstLastPara="1" vertOverflow="ellipsis" vert="horz" wrap="square" anchor="ctr" anchorCtr="1"/>
        <a:lstStyle/>
        <a:p>
          <a:pPr>
            <a:defRPr sz="12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10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4053059138637089"/>
          <c:y val="4.3276661514683151E-2"/>
          <c:w val="0.84761167896115075"/>
          <c:h val="0.90415120057442599"/>
        </c:manualLayout>
      </c:layout>
      <c:barChart>
        <c:barDir val="col"/>
        <c:grouping val="clustered"/>
        <c:varyColors val="0"/>
        <c:ser>
          <c:idx val="0"/>
          <c:order val="0"/>
          <c:tx>
            <c:strRef>
              <c:f>'Annex Figure 1.5.3.'!$A$5</c:f>
              <c:strCache>
                <c:ptCount val="1"/>
                <c:pt idx="0">
                  <c:v>Slow adjustment</c:v>
                </c:pt>
              </c:strCache>
            </c:strRef>
          </c:tx>
          <c:spPr>
            <a:solidFill>
              <a:schemeClr val="tx1"/>
            </a:solidFill>
            <a:ln>
              <a:solidFill>
                <a:schemeClr val="tx1"/>
              </a:solidFill>
            </a:ln>
            <a:effectLst/>
          </c:spPr>
          <c:invertIfNegative val="0"/>
          <c:cat>
            <c:strRef>
              <c:f>'Annex Figure 1.5.3.'!$B$4:$D$4</c:f>
              <c:strCache>
                <c:ptCount val="3"/>
                <c:pt idx="0">
                  <c:v>1-year</c:v>
                </c:pt>
                <c:pt idx="1">
                  <c:v>10-year</c:v>
                </c:pt>
                <c:pt idx="2">
                  <c:v>15-year</c:v>
                </c:pt>
              </c:strCache>
            </c:strRef>
          </c:cat>
          <c:val>
            <c:numRef>
              <c:f>'Annex Figure 1.5.3.'!$B$5:$D$5</c:f>
              <c:numCache>
                <c:formatCode>0.00</c:formatCode>
                <c:ptCount val="3"/>
                <c:pt idx="0">
                  <c:v>1.3095932382339421</c:v>
                </c:pt>
                <c:pt idx="1">
                  <c:v>1.0223647446816315</c:v>
                </c:pt>
                <c:pt idx="2">
                  <c:v>0.90140255040178296</c:v>
                </c:pt>
              </c:numCache>
            </c:numRef>
          </c:val>
          <c:extLst>
            <c:ext xmlns:c16="http://schemas.microsoft.com/office/drawing/2014/chart" uri="{C3380CC4-5D6E-409C-BE32-E72D297353CC}">
              <c16:uniqueId val="{00000000-FBD7-4D5B-BEAB-B01386DEADD2}"/>
            </c:ext>
          </c:extLst>
        </c:ser>
        <c:ser>
          <c:idx val="1"/>
          <c:order val="1"/>
          <c:tx>
            <c:strRef>
              <c:f>'Annex Figure 1.5.3.'!$A$6</c:f>
              <c:strCache>
                <c:ptCount val="1"/>
                <c:pt idx="0">
                  <c:v>Fast adjustment</c:v>
                </c:pt>
              </c:strCache>
            </c:strRef>
          </c:tx>
          <c:spPr>
            <a:solidFill>
              <a:srgbClr val="FF0000"/>
            </a:solidFill>
            <a:ln>
              <a:noFill/>
            </a:ln>
            <a:effectLst/>
          </c:spPr>
          <c:invertIfNegative val="0"/>
          <c:cat>
            <c:strRef>
              <c:f>'Annex Figure 1.5.3.'!$B$4:$D$4</c:f>
              <c:strCache>
                <c:ptCount val="3"/>
                <c:pt idx="0">
                  <c:v>1-year</c:v>
                </c:pt>
                <c:pt idx="1">
                  <c:v>10-year</c:v>
                </c:pt>
                <c:pt idx="2">
                  <c:v>15-year</c:v>
                </c:pt>
              </c:strCache>
            </c:strRef>
          </c:cat>
          <c:val>
            <c:numRef>
              <c:f>'Annex Figure 1.5.3.'!$B$6:$D$6</c:f>
              <c:numCache>
                <c:formatCode>0.00</c:formatCode>
                <c:ptCount val="3"/>
                <c:pt idx="0">
                  <c:v>1.3885958927185416</c:v>
                </c:pt>
                <c:pt idx="1">
                  <c:v>0.6246163896952257</c:v>
                </c:pt>
                <c:pt idx="2">
                  <c:v>-3.7686526197826871E-2</c:v>
                </c:pt>
              </c:numCache>
            </c:numRef>
          </c:val>
          <c:extLst>
            <c:ext xmlns:c16="http://schemas.microsoft.com/office/drawing/2014/chart" uri="{C3380CC4-5D6E-409C-BE32-E72D297353CC}">
              <c16:uniqueId val="{00000001-FBD7-4D5B-BEAB-B01386DEADD2}"/>
            </c:ext>
          </c:extLst>
        </c:ser>
        <c:dLbls>
          <c:showLegendKey val="0"/>
          <c:showVal val="0"/>
          <c:showCatName val="0"/>
          <c:showSerName val="0"/>
          <c:showPercent val="0"/>
          <c:showBubbleSize val="0"/>
        </c:dLbls>
        <c:gapWidth val="219"/>
        <c:overlap val="-27"/>
        <c:axId val="2058674304"/>
        <c:axId val="2058674848"/>
      </c:barChart>
      <c:catAx>
        <c:axId val="2058674304"/>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ysClr val="windowText" lastClr="000000"/>
                </a:solidFill>
                <a:latin typeface="+mn-lt"/>
                <a:ea typeface="+mn-ea"/>
                <a:cs typeface="+mn-cs"/>
              </a:defRPr>
            </a:pPr>
            <a:endParaRPr lang="en-US"/>
          </a:p>
        </c:txPr>
        <c:crossAx val="2058674848"/>
        <c:crosses val="autoZero"/>
        <c:auto val="1"/>
        <c:lblAlgn val="ctr"/>
        <c:lblOffset val="100"/>
        <c:noMultiLvlLbl val="0"/>
      </c:catAx>
      <c:valAx>
        <c:axId val="2058674848"/>
        <c:scaling>
          <c:orientation val="minMax"/>
          <c:max val="2"/>
        </c:scaling>
        <c:delete val="0"/>
        <c:axPos val="l"/>
        <c:numFmt formatCode="0.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058674304"/>
        <c:crosses val="autoZero"/>
        <c:crossBetween val="between"/>
        <c:majorUnit val="0.4"/>
      </c:valAx>
      <c:spPr>
        <a:noFill/>
        <a:ln>
          <a:solidFill>
            <a:schemeClr val="bg1">
              <a:lumMod val="65000"/>
            </a:schemeClr>
          </a:solidFill>
        </a:ln>
        <a:effectLst/>
      </c:spPr>
    </c:plotArea>
    <c:legend>
      <c:legendPos val="b"/>
      <c:layout>
        <c:manualLayout>
          <c:xMode val="edge"/>
          <c:yMode val="edge"/>
          <c:x val="0.57415340910159252"/>
          <c:y val="7.5004555006813009E-2"/>
          <c:w val="0.36649947365494595"/>
          <c:h val="0.2046549645443777"/>
        </c:manualLayout>
      </c:layout>
      <c:overlay val="0"/>
      <c:spPr>
        <a:noFill/>
        <a:ln>
          <a:noFill/>
        </a:ln>
        <a:effectLst/>
      </c:spPr>
      <c:txPr>
        <a:bodyPr rot="0" spcFirstLastPara="1" vertOverflow="ellipsis" vert="horz" wrap="square" anchor="ctr" anchorCtr="1"/>
        <a:lstStyle/>
        <a:p>
          <a:pPr>
            <a:defRPr sz="12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10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0411517763757788"/>
          <c:y val="4.4402207078925955E-2"/>
          <c:w val="0.71100651526870395"/>
          <c:h val="0.79345568043124493"/>
        </c:manualLayout>
      </c:layout>
      <c:barChart>
        <c:barDir val="col"/>
        <c:grouping val="clustered"/>
        <c:varyColors val="0"/>
        <c:ser>
          <c:idx val="1"/>
          <c:order val="1"/>
          <c:tx>
            <c:strRef>
              <c:f>'Figure 2.1'!$B$3</c:f>
              <c:strCache>
                <c:ptCount val="1"/>
                <c:pt idx="0">
                  <c:v>1992</c:v>
                </c:pt>
              </c:strCache>
            </c:strRef>
          </c:tx>
          <c:spPr>
            <a:solidFill>
              <a:srgbClr val="C00000"/>
            </a:solidFill>
            <a:ln>
              <a:noFill/>
            </a:ln>
            <a:effectLst/>
          </c:spPr>
          <c:invertIfNegative val="0"/>
          <c:cat>
            <c:strRef>
              <c:f>'Figure 2.1'!$C$1:$G$1</c:f>
              <c:strCache>
                <c:ptCount val="3"/>
                <c:pt idx="0">
                  <c:v>AEs</c:v>
                </c:pt>
                <c:pt idx="1">
                  <c:v>EMs excl. China</c:v>
                </c:pt>
                <c:pt idx="2">
                  <c:v>LIDCs</c:v>
                </c:pt>
              </c:strCache>
            </c:strRef>
          </c:cat>
          <c:val>
            <c:numRef>
              <c:f>'Figure 2.1'!$C$3:$G$3</c:f>
              <c:numCache>
                <c:formatCode>0</c:formatCode>
                <c:ptCount val="3"/>
                <c:pt idx="0">
                  <c:v>75.687123999999997</c:v>
                </c:pt>
                <c:pt idx="1">
                  <c:v>62.525613</c:v>
                </c:pt>
                <c:pt idx="2">
                  <c:v>77.883656000000002</c:v>
                </c:pt>
              </c:numCache>
            </c:numRef>
          </c:val>
          <c:extLst>
            <c:ext xmlns:c16="http://schemas.microsoft.com/office/drawing/2014/chart" uri="{C3380CC4-5D6E-409C-BE32-E72D297353CC}">
              <c16:uniqueId val="{00000000-BF8D-4BBD-9F0D-3A7F05A50134}"/>
            </c:ext>
          </c:extLst>
        </c:ser>
        <c:ser>
          <c:idx val="2"/>
          <c:order val="2"/>
          <c:tx>
            <c:strRef>
              <c:f>'Figure 2.1'!$B$4</c:f>
              <c:strCache>
                <c:ptCount val="1"/>
                <c:pt idx="0">
                  <c:v>2007</c:v>
                </c:pt>
              </c:strCache>
            </c:strRef>
          </c:tx>
          <c:spPr>
            <a:solidFill>
              <a:schemeClr val="accent3"/>
            </a:solidFill>
            <a:ln>
              <a:noFill/>
            </a:ln>
            <a:effectLst/>
          </c:spPr>
          <c:invertIfNegative val="0"/>
          <c:cat>
            <c:strRef>
              <c:f>'Figure 2.1'!$C$1:$G$1</c:f>
              <c:strCache>
                <c:ptCount val="3"/>
                <c:pt idx="0">
                  <c:v>AEs</c:v>
                </c:pt>
                <c:pt idx="1">
                  <c:v>EMs excl. China</c:v>
                </c:pt>
                <c:pt idx="2">
                  <c:v>LIDCs</c:v>
                </c:pt>
              </c:strCache>
            </c:strRef>
          </c:cat>
          <c:val>
            <c:numRef>
              <c:f>'Figure 2.1'!$C$4:$G$4</c:f>
              <c:numCache>
                <c:formatCode>0</c:formatCode>
                <c:ptCount val="3"/>
                <c:pt idx="0">
                  <c:v>68.812121000000005</c:v>
                </c:pt>
                <c:pt idx="1">
                  <c:v>52.421529</c:v>
                </c:pt>
                <c:pt idx="2">
                  <c:v>52.078972</c:v>
                </c:pt>
              </c:numCache>
            </c:numRef>
          </c:val>
          <c:extLst>
            <c:ext xmlns:c16="http://schemas.microsoft.com/office/drawing/2014/chart" uri="{C3380CC4-5D6E-409C-BE32-E72D297353CC}">
              <c16:uniqueId val="{00000001-BF8D-4BBD-9F0D-3A7F05A50134}"/>
            </c:ext>
          </c:extLst>
        </c:ser>
        <c:ser>
          <c:idx val="3"/>
          <c:order val="3"/>
          <c:tx>
            <c:strRef>
              <c:f>'Figure 2.1'!$B$5</c:f>
              <c:strCache>
                <c:ptCount val="1"/>
                <c:pt idx="0">
                  <c:v>2017</c:v>
                </c:pt>
              </c:strCache>
            </c:strRef>
          </c:tx>
          <c:spPr>
            <a:solidFill>
              <a:schemeClr val="accent4"/>
            </a:solidFill>
            <a:ln>
              <a:noFill/>
            </a:ln>
            <a:effectLst/>
          </c:spPr>
          <c:invertIfNegative val="0"/>
          <c:cat>
            <c:strRef>
              <c:f>'Figure 2.1'!$C$1:$G$1</c:f>
              <c:strCache>
                <c:ptCount val="3"/>
                <c:pt idx="0">
                  <c:v>AEs</c:v>
                </c:pt>
                <c:pt idx="1">
                  <c:v>EMs excl. China</c:v>
                </c:pt>
                <c:pt idx="2">
                  <c:v>LIDCs</c:v>
                </c:pt>
              </c:strCache>
            </c:strRef>
          </c:cat>
          <c:val>
            <c:numRef>
              <c:f>'Figure 2.1'!$C$5:$G$5</c:f>
              <c:numCache>
                <c:formatCode>0</c:formatCode>
                <c:ptCount val="3"/>
                <c:pt idx="0">
                  <c:v>67.059408000000005</c:v>
                </c:pt>
                <c:pt idx="1">
                  <c:v>58.017099000000002</c:v>
                </c:pt>
                <c:pt idx="2">
                  <c:v>52.593609999999998</c:v>
                </c:pt>
              </c:numCache>
            </c:numRef>
          </c:val>
          <c:extLst>
            <c:ext xmlns:c16="http://schemas.microsoft.com/office/drawing/2014/chart" uri="{C3380CC4-5D6E-409C-BE32-E72D297353CC}">
              <c16:uniqueId val="{00000002-BF8D-4BBD-9F0D-3A7F05A50134}"/>
            </c:ext>
          </c:extLst>
        </c:ser>
        <c:dLbls>
          <c:showLegendKey val="0"/>
          <c:showVal val="0"/>
          <c:showCatName val="0"/>
          <c:showSerName val="0"/>
          <c:showPercent val="0"/>
          <c:showBubbleSize val="0"/>
        </c:dLbls>
        <c:gapWidth val="50"/>
        <c:axId val="1243901919"/>
        <c:axId val="751427887"/>
        <c:extLst>
          <c:ext xmlns:c15="http://schemas.microsoft.com/office/drawing/2012/chart" uri="{02D57815-91ED-43cb-92C2-25804820EDAC}">
            <c15:filteredBarSeries>
              <c15:ser>
                <c:idx val="0"/>
                <c:order val="0"/>
                <c:tx>
                  <c:strRef>
                    <c:extLst>
                      <c:ext uri="{02D57815-91ED-43cb-92C2-25804820EDAC}">
                        <c15:formulaRef>
                          <c15:sqref>'Figure 2.1'!$B$2</c15:sqref>
                        </c15:formulaRef>
                      </c:ext>
                    </c:extLst>
                    <c:strCache>
                      <c:ptCount val="1"/>
                    </c:strCache>
                  </c:strRef>
                </c:tx>
                <c:spPr>
                  <a:solidFill>
                    <a:srgbClr val="002060"/>
                  </a:solidFill>
                  <a:ln>
                    <a:noFill/>
                  </a:ln>
                  <a:effectLst/>
                </c:spPr>
                <c:invertIfNegative val="0"/>
                <c:cat>
                  <c:strRef>
                    <c:extLst>
                      <c:ext uri="{02D57815-91ED-43cb-92C2-25804820EDAC}">
                        <c15:formulaRef>
                          <c15:sqref>'Figure 2.1'!$C$1:$G$1</c15:sqref>
                        </c15:formulaRef>
                      </c:ext>
                    </c:extLst>
                    <c:strCache>
                      <c:ptCount val="3"/>
                      <c:pt idx="0">
                        <c:v>AEs</c:v>
                      </c:pt>
                      <c:pt idx="1">
                        <c:v>EMs excl. China</c:v>
                      </c:pt>
                      <c:pt idx="2">
                        <c:v>LIDCs</c:v>
                      </c:pt>
                    </c:strCache>
                  </c:strRef>
                </c:cat>
                <c:val>
                  <c:numRef>
                    <c:extLst>
                      <c:ext uri="{02D57815-91ED-43cb-92C2-25804820EDAC}">
                        <c15:formulaRef>
                          <c15:sqref>'Figure 2.1'!$C$2:$G$2</c15:sqref>
                        </c15:formulaRef>
                      </c:ext>
                    </c:extLst>
                    <c:numCache>
                      <c:formatCode>0</c:formatCode>
                      <c:ptCount val="3"/>
                    </c:numCache>
                  </c:numRef>
                </c:val>
                <c:extLst>
                  <c:ext xmlns:c16="http://schemas.microsoft.com/office/drawing/2014/chart" uri="{C3380CC4-5D6E-409C-BE32-E72D297353CC}">
                    <c16:uniqueId val="{00000009-BF8D-4BBD-9F0D-3A7F05A50134}"/>
                  </c:ext>
                </c:extLst>
              </c15:ser>
            </c15:filteredBarSeries>
          </c:ext>
        </c:extLst>
      </c:barChart>
      <c:scatterChart>
        <c:scatterStyle val="lineMarker"/>
        <c:varyColors val="0"/>
        <c:ser>
          <c:idx val="4"/>
          <c:order val="4"/>
          <c:spPr>
            <a:ln w="28575" cap="rnd">
              <a:noFill/>
              <a:round/>
            </a:ln>
            <a:effectLst/>
          </c:spPr>
          <c:marker>
            <c:symbol val="diamond"/>
            <c:size val="10"/>
            <c:spPr>
              <a:solidFill>
                <a:schemeClr val="tx1"/>
              </a:solidFill>
              <a:ln w="9525">
                <a:noFill/>
              </a:ln>
              <a:effectLst/>
            </c:spPr>
          </c:marker>
          <c:dPt>
            <c:idx val="0"/>
            <c:marker>
              <c:symbol val="diamond"/>
              <c:size val="10"/>
              <c:spPr>
                <a:solidFill>
                  <a:schemeClr val="tx1"/>
                </a:solidFill>
                <a:ln w="9525">
                  <a:solidFill>
                    <a:schemeClr val="tx1"/>
                  </a:solidFill>
                </a:ln>
                <a:effectLst/>
              </c:spPr>
            </c:marker>
            <c:bubble3D val="0"/>
            <c:extLst>
              <c:ext xmlns:c16="http://schemas.microsoft.com/office/drawing/2014/chart" uri="{C3380CC4-5D6E-409C-BE32-E72D297353CC}">
                <c16:uniqueId val="{00000003-BF8D-4BBD-9F0D-3A7F05A50134}"/>
              </c:ext>
            </c:extLst>
          </c:dPt>
          <c:dPt>
            <c:idx val="1"/>
            <c:marker>
              <c:symbol val="diamond"/>
              <c:size val="10"/>
              <c:spPr>
                <a:solidFill>
                  <a:schemeClr val="tx1"/>
                </a:solidFill>
                <a:ln w="9525">
                  <a:solidFill>
                    <a:schemeClr val="tx1"/>
                  </a:solidFill>
                </a:ln>
                <a:effectLst/>
              </c:spPr>
            </c:marker>
            <c:bubble3D val="0"/>
            <c:extLst>
              <c:ext xmlns:c16="http://schemas.microsoft.com/office/drawing/2014/chart" uri="{C3380CC4-5D6E-409C-BE32-E72D297353CC}">
                <c16:uniqueId val="{00000004-BF8D-4BBD-9F0D-3A7F05A50134}"/>
              </c:ext>
            </c:extLst>
          </c:dPt>
          <c:dPt>
            <c:idx val="2"/>
            <c:marker>
              <c:symbol val="diamond"/>
              <c:size val="10"/>
              <c:spPr>
                <a:solidFill>
                  <a:schemeClr val="tx1"/>
                </a:solidFill>
                <a:ln w="9525">
                  <a:solidFill>
                    <a:schemeClr val="tx1"/>
                  </a:solidFill>
                </a:ln>
                <a:effectLst/>
              </c:spPr>
            </c:marker>
            <c:bubble3D val="0"/>
            <c:extLst>
              <c:ext xmlns:c16="http://schemas.microsoft.com/office/drawing/2014/chart" uri="{C3380CC4-5D6E-409C-BE32-E72D297353CC}">
                <c16:uniqueId val="{00000005-BF8D-4BBD-9F0D-3A7F05A50134}"/>
              </c:ext>
            </c:extLst>
          </c:dPt>
          <c:xVal>
            <c:numRef>
              <c:f>'Figure 2.1'!$C$8:$G$8</c:f>
              <c:numCache>
                <c:formatCode>General</c:formatCode>
                <c:ptCount val="3"/>
                <c:pt idx="0">
                  <c:v>0.7</c:v>
                </c:pt>
                <c:pt idx="1">
                  <c:v>1</c:v>
                </c:pt>
                <c:pt idx="2">
                  <c:v>1.3</c:v>
                </c:pt>
              </c:numCache>
            </c:numRef>
          </c:xVal>
          <c:yVal>
            <c:numRef>
              <c:f>'Figure 2.1'!$J$8:$L$8</c:f>
              <c:numCache>
                <c:formatCode>General</c:formatCode>
                <c:ptCount val="3"/>
                <c:pt idx="0">
                  <c:v>40.184089</c:v>
                </c:pt>
                <c:pt idx="1">
                  <c:v>34.597011000000002</c:v>
                </c:pt>
                <c:pt idx="2">
                  <c:v>32.988760999999997</c:v>
                </c:pt>
              </c:numCache>
            </c:numRef>
          </c:yVal>
          <c:smooth val="0"/>
          <c:extLst>
            <c:ext xmlns:c16="http://schemas.microsoft.com/office/drawing/2014/chart" uri="{C3380CC4-5D6E-409C-BE32-E72D297353CC}">
              <c16:uniqueId val="{00000006-BF8D-4BBD-9F0D-3A7F05A50134}"/>
            </c:ext>
          </c:extLst>
        </c:ser>
        <c:ser>
          <c:idx val="5"/>
          <c:order val="5"/>
          <c:spPr>
            <a:ln w="25400" cap="rnd">
              <a:noFill/>
              <a:round/>
            </a:ln>
            <a:effectLst/>
          </c:spPr>
          <c:marker>
            <c:symbol val="diamond"/>
            <c:size val="10"/>
            <c:spPr>
              <a:solidFill>
                <a:schemeClr val="tx1"/>
              </a:solidFill>
              <a:ln w="9525">
                <a:solidFill>
                  <a:schemeClr val="tx1"/>
                </a:solidFill>
              </a:ln>
              <a:effectLst/>
            </c:spPr>
          </c:marker>
          <c:xVal>
            <c:numRef>
              <c:f>'Figure 2.1'!$C$9:$G$9</c:f>
              <c:numCache>
                <c:formatCode>General</c:formatCode>
                <c:ptCount val="3"/>
                <c:pt idx="0">
                  <c:v>1.7000000000000002</c:v>
                </c:pt>
                <c:pt idx="1">
                  <c:v>1.9700000000000002</c:v>
                </c:pt>
                <c:pt idx="2">
                  <c:v>2.27</c:v>
                </c:pt>
              </c:numCache>
            </c:numRef>
          </c:xVal>
          <c:yVal>
            <c:numRef>
              <c:f>'Figure 2.1'!$J$9:$L$9</c:f>
              <c:numCache>
                <c:formatCode>General</c:formatCode>
                <c:ptCount val="3"/>
                <c:pt idx="0">
                  <c:v>53.008994000000001</c:v>
                </c:pt>
                <c:pt idx="1">
                  <c:v>43.631208999999998</c:v>
                </c:pt>
                <c:pt idx="2">
                  <c:v>41.991531999999999</c:v>
                </c:pt>
              </c:numCache>
            </c:numRef>
          </c:yVal>
          <c:smooth val="0"/>
          <c:extLst>
            <c:ext xmlns:c16="http://schemas.microsoft.com/office/drawing/2014/chart" uri="{C3380CC4-5D6E-409C-BE32-E72D297353CC}">
              <c16:uniqueId val="{00000007-BF8D-4BBD-9F0D-3A7F05A50134}"/>
            </c:ext>
          </c:extLst>
        </c:ser>
        <c:ser>
          <c:idx val="6"/>
          <c:order val="6"/>
          <c:spPr>
            <a:ln w="25400" cap="rnd">
              <a:noFill/>
              <a:round/>
            </a:ln>
            <a:effectLst/>
          </c:spPr>
          <c:marker>
            <c:symbol val="diamond"/>
            <c:size val="10"/>
            <c:spPr>
              <a:solidFill>
                <a:schemeClr val="tx1"/>
              </a:solidFill>
              <a:ln w="9525">
                <a:solidFill>
                  <a:schemeClr val="tx1"/>
                </a:solidFill>
              </a:ln>
              <a:effectLst/>
            </c:spPr>
          </c:marker>
          <c:xVal>
            <c:numRef>
              <c:f>'Figure 2.1'!$C$10:$G$10</c:f>
              <c:numCache>
                <c:formatCode>General</c:formatCode>
                <c:ptCount val="3"/>
                <c:pt idx="0">
                  <c:v>2.72</c:v>
                </c:pt>
                <c:pt idx="1">
                  <c:v>2.99</c:v>
                </c:pt>
                <c:pt idx="2">
                  <c:v>3.29</c:v>
                </c:pt>
              </c:numCache>
            </c:numRef>
          </c:xVal>
          <c:yVal>
            <c:numRef>
              <c:f>'Figure 2.1'!$J$10:$L$10</c:f>
              <c:numCache>
                <c:formatCode>General</c:formatCode>
                <c:ptCount val="3"/>
                <c:pt idx="0">
                  <c:v>88.226134000000002</c:v>
                </c:pt>
                <c:pt idx="1">
                  <c:v>66.252112999999994</c:v>
                </c:pt>
                <c:pt idx="2">
                  <c:v>48.858640999999999</c:v>
                </c:pt>
              </c:numCache>
            </c:numRef>
          </c:yVal>
          <c:smooth val="0"/>
          <c:extLst>
            <c:ext xmlns:c16="http://schemas.microsoft.com/office/drawing/2014/chart" uri="{C3380CC4-5D6E-409C-BE32-E72D297353CC}">
              <c16:uniqueId val="{00000008-BF8D-4BBD-9F0D-3A7F05A50134}"/>
            </c:ext>
          </c:extLst>
        </c:ser>
        <c:dLbls>
          <c:showLegendKey val="0"/>
          <c:showVal val="0"/>
          <c:showCatName val="0"/>
          <c:showSerName val="0"/>
          <c:showPercent val="0"/>
          <c:showBubbleSize val="0"/>
        </c:dLbls>
        <c:axId val="383802768"/>
        <c:axId val="383818160"/>
      </c:scatterChart>
      <c:catAx>
        <c:axId val="1243901919"/>
        <c:scaling>
          <c:orientation val="minMax"/>
        </c:scaling>
        <c:delete val="0"/>
        <c:axPos val="b"/>
        <c:numFmt formatCode="General" sourceLinked="1"/>
        <c:majorTickMark val="in"/>
        <c:minorTickMark val="none"/>
        <c:tickLblPos val="nextTo"/>
        <c:spPr>
          <a:noFill/>
          <a:ln w="9525" cap="flat" cmpd="sng" algn="ctr">
            <a:solidFill>
              <a:schemeClr val="bg1">
                <a:lumMod val="65000"/>
              </a:schemeClr>
            </a:solidFill>
            <a:round/>
          </a:ln>
          <a:effectLst/>
        </c:spPr>
        <c:txPr>
          <a:bodyPr rot="-6000000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crossAx val="751427887"/>
        <c:crosses val="autoZero"/>
        <c:auto val="1"/>
        <c:lblAlgn val="ctr"/>
        <c:lblOffset val="100"/>
        <c:noMultiLvlLbl val="0"/>
      </c:catAx>
      <c:valAx>
        <c:axId val="751427887"/>
        <c:scaling>
          <c:orientation val="minMax"/>
        </c:scaling>
        <c:delete val="0"/>
        <c:axPos val="l"/>
        <c:numFmt formatCode="0" sourceLinked="1"/>
        <c:majorTickMark val="in"/>
        <c:minorTickMark val="none"/>
        <c:tickLblPos val="nextTo"/>
        <c:spPr>
          <a:noFill/>
          <a:ln>
            <a:solidFill>
              <a:schemeClr val="bg1">
                <a:lumMod val="65000"/>
              </a:schemeClr>
            </a:solidFill>
          </a:ln>
          <a:effectLst/>
        </c:spPr>
        <c:txPr>
          <a:bodyPr rot="-60000000" spcFirstLastPara="1" vertOverflow="ellipsis" vert="horz" wrap="square" anchor="ctr" anchorCtr="1"/>
          <a:lstStyle/>
          <a:p>
            <a:pPr>
              <a:defRPr sz="1200" b="0" i="0" u="none" strike="noStrike" kern="1200" baseline="0">
                <a:solidFill>
                  <a:sysClr val="windowText" lastClr="000000"/>
                </a:solidFill>
                <a:latin typeface="+mn-lt"/>
                <a:ea typeface="+mn-ea"/>
                <a:cs typeface="+mn-cs"/>
              </a:defRPr>
            </a:pPr>
            <a:endParaRPr lang="en-US"/>
          </a:p>
        </c:txPr>
        <c:crossAx val="1243901919"/>
        <c:crosses val="autoZero"/>
        <c:crossBetween val="between"/>
      </c:valAx>
      <c:valAx>
        <c:axId val="383818160"/>
        <c:scaling>
          <c:orientation val="minMax"/>
        </c:scaling>
        <c:delete val="0"/>
        <c:axPos val="r"/>
        <c:numFmt formatCode="General" sourceLinked="1"/>
        <c:majorTickMark val="in"/>
        <c:minorTickMark val="none"/>
        <c:tickLblPos val="nextTo"/>
        <c:spPr>
          <a:noFill/>
          <a:ln>
            <a:solidFill>
              <a:schemeClr val="bg1">
                <a:lumMod val="65000"/>
              </a:schemeClr>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383802768"/>
        <c:crosses val="max"/>
        <c:crossBetween val="midCat"/>
      </c:valAx>
      <c:valAx>
        <c:axId val="383802768"/>
        <c:scaling>
          <c:orientation val="minMax"/>
        </c:scaling>
        <c:delete val="1"/>
        <c:axPos val="b"/>
        <c:numFmt formatCode="General" sourceLinked="1"/>
        <c:majorTickMark val="out"/>
        <c:minorTickMark val="none"/>
        <c:tickLblPos val="nextTo"/>
        <c:crossAx val="383818160"/>
        <c:crosses val="autoZero"/>
        <c:crossBetween val="midCat"/>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solidFill>
            <a:sysClr val="windowText" lastClr="000000"/>
          </a:solidFill>
        </a:defRPr>
      </a:pPr>
      <a:endParaRPr lang="en-US"/>
    </a:p>
  </c:txPr>
  <c:printSettings>
    <c:headerFooter/>
    <c:pageMargins b="0.75" l="0.7" r="0.7" t="0.75" header="0.3" footer="0.3"/>
    <c:pageSetup/>
  </c:printSettings>
</c:chartSpace>
</file>

<file path=xl/charts/chart10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8.8038159100350302E-2"/>
          <c:y val="3.1286384664251828E-2"/>
          <c:w val="0.18035719073280401"/>
          <c:h val="0.88972226866936477"/>
        </c:manualLayout>
      </c:layout>
      <c:barChart>
        <c:barDir val="col"/>
        <c:grouping val="clustered"/>
        <c:varyColors val="0"/>
        <c:ser>
          <c:idx val="0"/>
          <c:order val="0"/>
          <c:tx>
            <c:strRef>
              <c:f>'Figure 2.1'!$O$3</c:f>
              <c:strCache>
                <c:ptCount val="1"/>
                <c:pt idx="0">
                  <c:v>China</c:v>
                </c:pt>
              </c:strCache>
            </c:strRef>
          </c:tx>
          <c:spPr>
            <a:solidFill>
              <a:schemeClr val="accent1"/>
            </a:solidFill>
            <a:ln>
              <a:noFill/>
            </a:ln>
            <a:effectLst/>
          </c:spPr>
          <c:invertIfNegative val="0"/>
          <c:dPt>
            <c:idx val="0"/>
            <c:invertIfNegative val="0"/>
            <c:bubble3D val="0"/>
            <c:spPr>
              <a:solidFill>
                <a:srgbClr val="C00000"/>
              </a:solidFill>
              <a:ln>
                <a:noFill/>
              </a:ln>
              <a:effectLst/>
            </c:spPr>
            <c:extLst>
              <c:ext xmlns:c16="http://schemas.microsoft.com/office/drawing/2014/chart" uri="{C3380CC4-5D6E-409C-BE32-E72D297353CC}">
                <c16:uniqueId val="{00000001-4F17-46BD-8F6E-1A3CE41E16C8}"/>
              </c:ext>
            </c:extLst>
          </c:dPt>
          <c:dPt>
            <c:idx val="1"/>
            <c:invertIfNegative val="0"/>
            <c:bubble3D val="0"/>
            <c:spPr>
              <a:solidFill>
                <a:schemeClr val="accent3"/>
              </a:solidFill>
              <a:ln>
                <a:noFill/>
              </a:ln>
              <a:effectLst/>
            </c:spPr>
            <c:extLst>
              <c:ext xmlns:c16="http://schemas.microsoft.com/office/drawing/2014/chart" uri="{C3380CC4-5D6E-409C-BE32-E72D297353CC}">
                <c16:uniqueId val="{00000003-4F17-46BD-8F6E-1A3CE41E16C8}"/>
              </c:ext>
            </c:extLst>
          </c:dPt>
          <c:dPt>
            <c:idx val="2"/>
            <c:invertIfNegative val="0"/>
            <c:bubble3D val="0"/>
            <c:spPr>
              <a:solidFill>
                <a:srgbClr val="FFC000"/>
              </a:solidFill>
              <a:ln>
                <a:noFill/>
              </a:ln>
              <a:effectLst/>
            </c:spPr>
            <c:extLst>
              <c:ext xmlns:c16="http://schemas.microsoft.com/office/drawing/2014/chart" uri="{C3380CC4-5D6E-409C-BE32-E72D297353CC}">
                <c16:uniqueId val="{00000005-4F17-46BD-8F6E-1A3CE41E16C8}"/>
              </c:ext>
            </c:extLst>
          </c:dPt>
          <c:cat>
            <c:numRef>
              <c:extLst>
                <c:ext xmlns:c15="http://schemas.microsoft.com/office/drawing/2012/chart" uri="{02D57815-91ED-43cb-92C2-25804820EDAC}">
                  <c15:fullRef>
                    <c15:sqref>'Figure 2.1'!$N$4:$N$7</c15:sqref>
                  </c15:fullRef>
                </c:ext>
              </c:extLst>
              <c:f>'Figure 2.1'!$N$5:$N$7</c:f>
              <c:numCache>
                <c:formatCode>General</c:formatCode>
                <c:ptCount val="3"/>
                <c:pt idx="0">
                  <c:v>1992</c:v>
                </c:pt>
                <c:pt idx="1">
                  <c:v>2007</c:v>
                </c:pt>
                <c:pt idx="2">
                  <c:v>2017</c:v>
                </c:pt>
              </c:numCache>
            </c:numRef>
          </c:cat>
          <c:val>
            <c:numRef>
              <c:extLst>
                <c:ext xmlns:c15="http://schemas.microsoft.com/office/drawing/2012/chart" uri="{02D57815-91ED-43cb-92C2-25804820EDAC}">
                  <c15:fullRef>
                    <c15:sqref>'Figure 2.1'!$O$4:$O$7</c15:sqref>
                  </c15:fullRef>
                </c:ext>
              </c:extLst>
              <c:f>'Figure 2.1'!$O$5:$O$7</c:f>
              <c:numCache>
                <c:formatCode>General</c:formatCode>
                <c:ptCount val="3"/>
                <c:pt idx="0">
                  <c:v>153.89439999999999</c:v>
                </c:pt>
                <c:pt idx="1">
                  <c:v>159.92886999999999</c:v>
                </c:pt>
                <c:pt idx="2">
                  <c:v>164.93801999999999</c:v>
                </c:pt>
              </c:numCache>
            </c:numRef>
          </c:val>
          <c:extLst>
            <c:ext xmlns:c16="http://schemas.microsoft.com/office/drawing/2014/chart" uri="{C3380CC4-5D6E-409C-BE32-E72D297353CC}">
              <c16:uniqueId val="{00000006-4F17-46BD-8F6E-1A3CE41E16C8}"/>
            </c:ext>
          </c:extLst>
        </c:ser>
        <c:dLbls>
          <c:showLegendKey val="0"/>
          <c:showVal val="0"/>
          <c:showCatName val="0"/>
          <c:showSerName val="0"/>
          <c:showPercent val="0"/>
          <c:showBubbleSize val="0"/>
        </c:dLbls>
        <c:gapWidth val="0"/>
        <c:overlap val="-27"/>
        <c:axId val="450918464"/>
        <c:axId val="321249088"/>
      </c:barChart>
      <c:lineChart>
        <c:grouping val="standard"/>
        <c:varyColors val="0"/>
        <c:ser>
          <c:idx val="1"/>
          <c:order val="1"/>
          <c:tx>
            <c:strRef>
              <c:f>'Figure 2.1'!$P$3</c:f>
              <c:strCache>
                <c:ptCount val="1"/>
                <c:pt idx="0">
                  <c:v>China</c:v>
                </c:pt>
              </c:strCache>
            </c:strRef>
          </c:tx>
          <c:spPr>
            <a:ln w="28575" cap="rnd">
              <a:noFill/>
              <a:round/>
            </a:ln>
            <a:effectLst/>
          </c:spPr>
          <c:marker>
            <c:symbol val="diamond"/>
            <c:size val="10"/>
            <c:spPr>
              <a:solidFill>
                <a:schemeClr val="tx1"/>
              </a:solidFill>
              <a:ln w="9525">
                <a:solidFill>
                  <a:schemeClr val="tx1"/>
                </a:solidFill>
              </a:ln>
              <a:effectLst/>
            </c:spPr>
          </c:marker>
          <c:cat>
            <c:numRef>
              <c:extLst>
                <c:ext xmlns:c15="http://schemas.microsoft.com/office/drawing/2012/chart" uri="{02D57815-91ED-43cb-92C2-25804820EDAC}">
                  <c15:fullRef>
                    <c15:sqref>'Figure 2.1'!$N$4:$N$7</c15:sqref>
                  </c15:fullRef>
                </c:ext>
              </c:extLst>
              <c:f>'Figure 2.1'!$N$5:$N$7</c:f>
              <c:numCache>
                <c:formatCode>General</c:formatCode>
                <c:ptCount val="3"/>
                <c:pt idx="0">
                  <c:v>1992</c:v>
                </c:pt>
                <c:pt idx="1">
                  <c:v>2007</c:v>
                </c:pt>
                <c:pt idx="2">
                  <c:v>2017</c:v>
                </c:pt>
              </c:numCache>
            </c:numRef>
          </c:cat>
          <c:val>
            <c:numRef>
              <c:extLst>
                <c:ext xmlns:c15="http://schemas.microsoft.com/office/drawing/2012/chart" uri="{02D57815-91ED-43cb-92C2-25804820EDAC}">
                  <c15:fullRef>
                    <c15:sqref>'Figure 2.1'!$P$4:$P$7</c15:sqref>
                  </c15:fullRef>
                </c:ext>
              </c:extLst>
              <c:f>'Figure 2.1'!$P$5:$P$7</c:f>
              <c:numCache>
                <c:formatCode>General</c:formatCode>
                <c:ptCount val="3"/>
                <c:pt idx="0">
                  <c:v>656.52887999999996</c:v>
                </c:pt>
                <c:pt idx="1">
                  <c:v>243.31602000000001</c:v>
                </c:pt>
                <c:pt idx="2">
                  <c:v>94.446296000000004</c:v>
                </c:pt>
              </c:numCache>
            </c:numRef>
          </c:val>
          <c:smooth val="0"/>
          <c:extLst>
            <c:ext xmlns:c16="http://schemas.microsoft.com/office/drawing/2014/chart" uri="{C3380CC4-5D6E-409C-BE32-E72D297353CC}">
              <c16:uniqueId val="{00000007-4F17-46BD-8F6E-1A3CE41E16C8}"/>
            </c:ext>
          </c:extLst>
        </c:ser>
        <c:dLbls>
          <c:showLegendKey val="0"/>
          <c:showVal val="0"/>
          <c:showCatName val="0"/>
          <c:showSerName val="0"/>
          <c:showPercent val="0"/>
          <c:showBubbleSize val="0"/>
        </c:dLbls>
        <c:marker val="1"/>
        <c:smooth val="0"/>
        <c:axId val="438968192"/>
        <c:axId val="443470320"/>
      </c:lineChart>
      <c:catAx>
        <c:axId val="450918464"/>
        <c:scaling>
          <c:orientation val="minMax"/>
        </c:scaling>
        <c:delete val="1"/>
        <c:axPos val="b"/>
        <c:numFmt formatCode="General" sourceLinked="1"/>
        <c:majorTickMark val="none"/>
        <c:minorTickMark val="none"/>
        <c:tickLblPos val="nextTo"/>
        <c:crossAx val="321249088"/>
        <c:crosses val="autoZero"/>
        <c:auto val="1"/>
        <c:lblAlgn val="ctr"/>
        <c:lblOffset val="100"/>
        <c:noMultiLvlLbl val="0"/>
      </c:catAx>
      <c:valAx>
        <c:axId val="321249088"/>
        <c:scaling>
          <c:orientation val="minMax"/>
        </c:scaling>
        <c:delete val="0"/>
        <c:axPos val="l"/>
        <c:numFmt formatCode="General" sourceLinked="1"/>
        <c:majorTickMark val="in"/>
        <c:minorTickMark val="none"/>
        <c:tickLblPos val="nextTo"/>
        <c:spPr>
          <a:noFill/>
          <a:ln>
            <a:solidFill>
              <a:schemeClr val="bg1">
                <a:lumMod val="65000"/>
              </a:schemeClr>
            </a:solidFill>
          </a:ln>
          <a:effectLst/>
        </c:spPr>
        <c:txPr>
          <a:bodyPr rot="-60000000" spcFirstLastPara="1" vertOverflow="ellipsis" vert="horz" wrap="square" anchor="ctr" anchorCtr="1"/>
          <a:lstStyle/>
          <a:p>
            <a:pPr>
              <a:defRPr sz="1050" b="0" i="0" u="none" strike="noStrike" kern="1200" baseline="0">
                <a:solidFill>
                  <a:sysClr val="windowText" lastClr="000000"/>
                </a:solidFill>
                <a:latin typeface="+mn-lt"/>
                <a:ea typeface="+mn-ea"/>
                <a:cs typeface="+mn-cs"/>
              </a:defRPr>
            </a:pPr>
            <a:endParaRPr lang="en-US"/>
          </a:p>
        </c:txPr>
        <c:crossAx val="450918464"/>
        <c:crosses val="autoZero"/>
        <c:crossBetween val="between"/>
      </c:valAx>
      <c:valAx>
        <c:axId val="443470320"/>
        <c:scaling>
          <c:orientation val="minMax"/>
        </c:scaling>
        <c:delete val="0"/>
        <c:axPos val="r"/>
        <c:numFmt formatCode="General" sourceLinked="1"/>
        <c:majorTickMark val="out"/>
        <c:minorTickMark val="none"/>
        <c:tickLblPos val="nextTo"/>
        <c:spPr>
          <a:noFill/>
          <a:ln>
            <a:solidFill>
              <a:schemeClr val="bg1">
                <a:lumMod val="65000"/>
              </a:schemeClr>
            </a:solidFill>
          </a:ln>
          <a:effectLst/>
        </c:spPr>
        <c:txPr>
          <a:bodyPr rot="-60000000" spcFirstLastPara="1" vertOverflow="ellipsis" vert="horz" wrap="square" anchor="ctr" anchorCtr="1"/>
          <a:lstStyle/>
          <a:p>
            <a:pPr>
              <a:defRPr sz="1050" b="0" i="0" u="none" strike="noStrike" kern="1200" baseline="0">
                <a:solidFill>
                  <a:sysClr val="windowText" lastClr="000000"/>
                </a:solidFill>
                <a:latin typeface="+mn-lt"/>
                <a:ea typeface="+mn-ea"/>
                <a:cs typeface="+mn-cs"/>
              </a:defRPr>
            </a:pPr>
            <a:endParaRPr lang="en-US"/>
          </a:p>
        </c:txPr>
        <c:crossAx val="438968192"/>
        <c:crosses val="max"/>
        <c:crossBetween val="between"/>
      </c:valAx>
      <c:catAx>
        <c:axId val="438968192"/>
        <c:scaling>
          <c:orientation val="minMax"/>
        </c:scaling>
        <c:delete val="1"/>
        <c:axPos val="b"/>
        <c:numFmt formatCode="General" sourceLinked="1"/>
        <c:majorTickMark val="out"/>
        <c:minorTickMark val="none"/>
        <c:tickLblPos val="nextTo"/>
        <c:crossAx val="443470320"/>
        <c:crosses val="autoZero"/>
        <c:auto val="1"/>
        <c:lblAlgn val="ctr"/>
        <c:lblOffset val="100"/>
        <c:noMultiLvlLbl val="0"/>
      </c:cat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050">
          <a:solidFill>
            <a:sysClr val="windowText" lastClr="000000"/>
          </a:solidFill>
        </a:defRPr>
      </a:pPr>
      <a:endParaRPr lang="en-US"/>
    </a:p>
  </c:txPr>
  <c:printSettings>
    <c:headerFooter/>
    <c:pageMargins b="0.75" l="0.7" r="0.7" t="0.75" header="0.3" footer="0.3"/>
    <c:pageSetup/>
  </c:printSettings>
</c:chartSpace>
</file>

<file path=xl/charts/chart10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5.9377763616157264E-2"/>
          <c:y val="3.7912361383776766E-2"/>
          <c:w val="0.87739369743505635"/>
          <c:h val="0.84998463462002083"/>
        </c:manualLayout>
      </c:layout>
      <c:lineChart>
        <c:grouping val="standard"/>
        <c:varyColors val="0"/>
        <c:ser>
          <c:idx val="1"/>
          <c:order val="0"/>
          <c:tx>
            <c:strRef>
              <c:f>'Figure 2.2'!$B$1</c:f>
              <c:strCache>
                <c:ptCount val="1"/>
                <c:pt idx="0">
                  <c:v>Econ Affairs (Av 2000-18 = 1.2 pc of GDP)</c:v>
                </c:pt>
              </c:strCache>
            </c:strRef>
          </c:tx>
          <c:spPr>
            <a:ln w="28575" cap="rnd">
              <a:solidFill>
                <a:srgbClr val="002060"/>
              </a:solidFill>
              <a:round/>
            </a:ln>
            <a:effectLst/>
          </c:spPr>
          <c:marker>
            <c:symbol val="none"/>
          </c:marker>
          <c:cat>
            <c:strRef>
              <c:f>'Figure 2.2'!$A$2:$A$10</c:f>
              <c:strCache>
                <c:ptCount val="9"/>
                <c:pt idx="0">
                  <c:v>Average 2000-10</c:v>
                </c:pt>
                <c:pt idx="1">
                  <c:v>2011</c:v>
                </c:pt>
                <c:pt idx="2">
                  <c:v>2012</c:v>
                </c:pt>
                <c:pt idx="3">
                  <c:v>2013</c:v>
                </c:pt>
                <c:pt idx="4">
                  <c:v>2014</c:v>
                </c:pt>
                <c:pt idx="5">
                  <c:v>2015</c:v>
                </c:pt>
                <c:pt idx="6">
                  <c:v>2016</c:v>
                </c:pt>
                <c:pt idx="7">
                  <c:v>2017</c:v>
                </c:pt>
                <c:pt idx="8">
                  <c:v>2018</c:v>
                </c:pt>
              </c:strCache>
            </c:strRef>
          </c:cat>
          <c:val>
            <c:numRef>
              <c:f>'Figure 2.2'!$B$2:$B$10</c:f>
              <c:numCache>
                <c:formatCode>General</c:formatCode>
                <c:ptCount val="9"/>
                <c:pt idx="0" formatCode="0">
                  <c:v>100</c:v>
                </c:pt>
                <c:pt idx="1">
                  <c:v>101.37628653375705</c:v>
                </c:pt>
                <c:pt idx="2">
                  <c:v>101.18044681591927</c:v>
                </c:pt>
                <c:pt idx="3">
                  <c:v>94.048525983565142</c:v>
                </c:pt>
                <c:pt idx="4">
                  <c:v>97.006803538316106</c:v>
                </c:pt>
                <c:pt idx="5">
                  <c:v>104.70070229019701</c:v>
                </c:pt>
                <c:pt idx="6">
                  <c:v>91.695375756271545</c:v>
                </c:pt>
                <c:pt idx="7">
                  <c:v>98.786358555399559</c:v>
                </c:pt>
                <c:pt idx="8">
                  <c:v>103.50339141541365</c:v>
                </c:pt>
              </c:numCache>
            </c:numRef>
          </c:val>
          <c:smooth val="0"/>
          <c:extLst>
            <c:ext xmlns:c16="http://schemas.microsoft.com/office/drawing/2014/chart" uri="{C3380CC4-5D6E-409C-BE32-E72D297353CC}">
              <c16:uniqueId val="{00000000-FC52-4DD2-9334-AAC2F89B7767}"/>
            </c:ext>
          </c:extLst>
        </c:ser>
        <c:ser>
          <c:idx val="2"/>
          <c:order val="1"/>
          <c:tx>
            <c:strRef>
              <c:f>'Figure 2.2'!$C$1</c:f>
              <c:strCache>
                <c:ptCount val="1"/>
                <c:pt idx="0">
                  <c:v>Educ. (Av 2000-18 = 0.4 pc of GDP)</c:v>
                </c:pt>
              </c:strCache>
            </c:strRef>
          </c:tx>
          <c:spPr>
            <a:ln w="28575" cap="rnd">
              <a:solidFill>
                <a:srgbClr val="C00000"/>
              </a:solidFill>
              <a:round/>
            </a:ln>
            <a:effectLst/>
          </c:spPr>
          <c:marker>
            <c:symbol val="none"/>
          </c:marker>
          <c:cat>
            <c:strRef>
              <c:f>'Figure 2.2'!$A$2:$A$10</c:f>
              <c:strCache>
                <c:ptCount val="9"/>
                <c:pt idx="0">
                  <c:v>Average 2000-10</c:v>
                </c:pt>
                <c:pt idx="1">
                  <c:v>2011</c:v>
                </c:pt>
                <c:pt idx="2">
                  <c:v>2012</c:v>
                </c:pt>
                <c:pt idx="3">
                  <c:v>2013</c:v>
                </c:pt>
                <c:pt idx="4">
                  <c:v>2014</c:v>
                </c:pt>
                <c:pt idx="5">
                  <c:v>2015</c:v>
                </c:pt>
                <c:pt idx="6">
                  <c:v>2016</c:v>
                </c:pt>
                <c:pt idx="7">
                  <c:v>2017</c:v>
                </c:pt>
                <c:pt idx="8">
                  <c:v>2018</c:v>
                </c:pt>
              </c:strCache>
            </c:strRef>
          </c:cat>
          <c:val>
            <c:numRef>
              <c:f>'Figure 2.2'!$C$2:$C$10</c:f>
              <c:numCache>
                <c:formatCode>General</c:formatCode>
                <c:ptCount val="9"/>
                <c:pt idx="0" formatCode="0">
                  <c:v>100</c:v>
                </c:pt>
                <c:pt idx="1">
                  <c:v>102.7693637385548</c:v>
                </c:pt>
                <c:pt idx="2">
                  <c:v>100.76581403964484</c:v>
                </c:pt>
                <c:pt idx="3">
                  <c:v>94.293234600631138</c:v>
                </c:pt>
                <c:pt idx="4">
                  <c:v>105.99514417540716</c:v>
                </c:pt>
                <c:pt idx="5">
                  <c:v>112.57596874563409</c:v>
                </c:pt>
                <c:pt idx="6">
                  <c:v>96.800032275995051</c:v>
                </c:pt>
                <c:pt idx="7">
                  <c:v>91.290171620262043</c:v>
                </c:pt>
                <c:pt idx="8">
                  <c:v>97.460934528906989</c:v>
                </c:pt>
              </c:numCache>
            </c:numRef>
          </c:val>
          <c:smooth val="0"/>
          <c:extLst>
            <c:ext xmlns:c16="http://schemas.microsoft.com/office/drawing/2014/chart" uri="{C3380CC4-5D6E-409C-BE32-E72D297353CC}">
              <c16:uniqueId val="{00000001-FC52-4DD2-9334-AAC2F89B7767}"/>
            </c:ext>
          </c:extLst>
        </c:ser>
        <c:ser>
          <c:idx val="5"/>
          <c:order val="2"/>
          <c:tx>
            <c:strRef>
              <c:f>'Figure 2.2'!$D$1</c:f>
              <c:strCache>
                <c:ptCount val="1"/>
                <c:pt idx="0">
                  <c:v>Health (Av. 2000-18 = 0.3 pc of GDP)</c:v>
                </c:pt>
              </c:strCache>
            </c:strRef>
          </c:tx>
          <c:spPr>
            <a:ln w="28575" cap="rnd">
              <a:solidFill>
                <a:schemeClr val="accent4"/>
              </a:solidFill>
              <a:round/>
            </a:ln>
            <a:effectLst/>
          </c:spPr>
          <c:marker>
            <c:symbol val="none"/>
          </c:marker>
          <c:cat>
            <c:strRef>
              <c:f>'Figure 2.2'!$A$2:$A$10</c:f>
              <c:strCache>
                <c:ptCount val="9"/>
                <c:pt idx="0">
                  <c:v>Average 2000-10</c:v>
                </c:pt>
                <c:pt idx="1">
                  <c:v>2011</c:v>
                </c:pt>
                <c:pt idx="2">
                  <c:v>2012</c:v>
                </c:pt>
                <c:pt idx="3">
                  <c:v>2013</c:v>
                </c:pt>
                <c:pt idx="4">
                  <c:v>2014</c:v>
                </c:pt>
                <c:pt idx="5">
                  <c:v>2015</c:v>
                </c:pt>
                <c:pt idx="6">
                  <c:v>2016</c:v>
                </c:pt>
                <c:pt idx="7">
                  <c:v>2017</c:v>
                </c:pt>
                <c:pt idx="8">
                  <c:v>2018</c:v>
                </c:pt>
              </c:strCache>
            </c:strRef>
          </c:cat>
          <c:val>
            <c:numRef>
              <c:f>'Figure 2.2'!$D$2:$D$10</c:f>
              <c:numCache>
                <c:formatCode>General</c:formatCode>
                <c:ptCount val="9"/>
                <c:pt idx="0" formatCode="0">
                  <c:v>100</c:v>
                </c:pt>
                <c:pt idx="1">
                  <c:v>103.23037047672712</c:v>
                </c:pt>
                <c:pt idx="2">
                  <c:v>89.077018590312633</c:v>
                </c:pt>
                <c:pt idx="3">
                  <c:v>74.752053511106681</c:v>
                </c:pt>
                <c:pt idx="4">
                  <c:v>75.737618266889115</c:v>
                </c:pt>
                <c:pt idx="5">
                  <c:v>89.280862123115384</c:v>
                </c:pt>
                <c:pt idx="6">
                  <c:v>76.346456246960017</c:v>
                </c:pt>
                <c:pt idx="7">
                  <c:v>69.900001645873516</c:v>
                </c:pt>
                <c:pt idx="8">
                  <c:v>84.0013419494353</c:v>
                </c:pt>
              </c:numCache>
            </c:numRef>
          </c:val>
          <c:smooth val="0"/>
          <c:extLst>
            <c:ext xmlns:c16="http://schemas.microsoft.com/office/drawing/2014/chart" uri="{C3380CC4-5D6E-409C-BE32-E72D297353CC}">
              <c16:uniqueId val="{00000002-FC52-4DD2-9334-AAC2F89B7767}"/>
            </c:ext>
          </c:extLst>
        </c:ser>
        <c:ser>
          <c:idx val="10"/>
          <c:order val="3"/>
          <c:tx>
            <c:strRef>
              <c:f>'Figure 2.2'!$E$1</c:f>
              <c:strCache>
                <c:ptCount val="1"/>
                <c:pt idx="0">
                  <c:v>Others (Av. 2000-18 = 1 pc of GDP)</c:v>
                </c:pt>
              </c:strCache>
            </c:strRef>
          </c:tx>
          <c:spPr>
            <a:ln w="28575" cap="rnd">
              <a:solidFill>
                <a:schemeClr val="accent6"/>
              </a:solidFill>
              <a:round/>
            </a:ln>
            <a:effectLst/>
          </c:spPr>
          <c:marker>
            <c:symbol val="none"/>
          </c:marker>
          <c:cat>
            <c:strRef>
              <c:f>'Figure 2.2'!$A$2:$A$10</c:f>
              <c:strCache>
                <c:ptCount val="9"/>
                <c:pt idx="0">
                  <c:v>Average 2000-10</c:v>
                </c:pt>
                <c:pt idx="1">
                  <c:v>2011</c:v>
                </c:pt>
                <c:pt idx="2">
                  <c:v>2012</c:v>
                </c:pt>
                <c:pt idx="3">
                  <c:v>2013</c:v>
                </c:pt>
                <c:pt idx="4">
                  <c:v>2014</c:v>
                </c:pt>
                <c:pt idx="5">
                  <c:v>2015</c:v>
                </c:pt>
                <c:pt idx="6">
                  <c:v>2016</c:v>
                </c:pt>
                <c:pt idx="7">
                  <c:v>2017</c:v>
                </c:pt>
                <c:pt idx="8">
                  <c:v>2018</c:v>
                </c:pt>
              </c:strCache>
            </c:strRef>
          </c:cat>
          <c:val>
            <c:numRef>
              <c:f>'Figure 2.2'!$E$2:$E$10</c:f>
              <c:numCache>
                <c:formatCode>General</c:formatCode>
                <c:ptCount val="9"/>
                <c:pt idx="0" formatCode="0">
                  <c:v>100</c:v>
                </c:pt>
                <c:pt idx="1">
                  <c:v>93.391596119052139</c:v>
                </c:pt>
                <c:pt idx="2">
                  <c:v>85.087732143236934</c:v>
                </c:pt>
                <c:pt idx="3">
                  <c:v>78.719955790935259</c:v>
                </c:pt>
                <c:pt idx="4">
                  <c:v>81.785306843871268</c:v>
                </c:pt>
                <c:pt idx="5">
                  <c:v>86.590283431096211</c:v>
                </c:pt>
                <c:pt idx="6">
                  <c:v>78.444693088924495</c:v>
                </c:pt>
                <c:pt idx="7">
                  <c:v>84.268122728081721</c:v>
                </c:pt>
                <c:pt idx="8">
                  <c:v>84.928812103262501</c:v>
                </c:pt>
              </c:numCache>
            </c:numRef>
          </c:val>
          <c:smooth val="0"/>
          <c:extLst>
            <c:ext xmlns:c16="http://schemas.microsoft.com/office/drawing/2014/chart" uri="{C3380CC4-5D6E-409C-BE32-E72D297353CC}">
              <c16:uniqueId val="{00000003-FC52-4DD2-9334-AAC2F89B7767}"/>
            </c:ext>
          </c:extLst>
        </c:ser>
        <c:ser>
          <c:idx val="0"/>
          <c:order val="4"/>
          <c:tx>
            <c:strRef>
              <c:f>'Figure 2.2'!$F$1</c:f>
              <c:strCache>
                <c:ptCount val="1"/>
                <c:pt idx="0">
                  <c:v>Environment Protection  (Av 2000-18 = 0.17 pc of GDP)</c:v>
                </c:pt>
              </c:strCache>
            </c:strRef>
          </c:tx>
          <c:spPr>
            <a:ln w="28575" cap="rnd">
              <a:solidFill>
                <a:schemeClr val="bg1">
                  <a:lumMod val="65000"/>
                </a:schemeClr>
              </a:solidFill>
              <a:round/>
            </a:ln>
            <a:effectLst/>
          </c:spPr>
          <c:marker>
            <c:symbol val="none"/>
          </c:marker>
          <c:cat>
            <c:strRef>
              <c:f>'Figure 2.2'!$A$2:$A$10</c:f>
              <c:strCache>
                <c:ptCount val="9"/>
                <c:pt idx="0">
                  <c:v>Average 2000-10</c:v>
                </c:pt>
                <c:pt idx="1">
                  <c:v>2011</c:v>
                </c:pt>
                <c:pt idx="2">
                  <c:v>2012</c:v>
                </c:pt>
                <c:pt idx="3">
                  <c:v>2013</c:v>
                </c:pt>
                <c:pt idx="4">
                  <c:v>2014</c:v>
                </c:pt>
                <c:pt idx="5">
                  <c:v>2015</c:v>
                </c:pt>
                <c:pt idx="6">
                  <c:v>2016</c:v>
                </c:pt>
                <c:pt idx="7">
                  <c:v>2017</c:v>
                </c:pt>
                <c:pt idx="8">
                  <c:v>2018</c:v>
                </c:pt>
              </c:strCache>
            </c:strRef>
          </c:cat>
          <c:val>
            <c:numRef>
              <c:f>'Figure 2.2'!$F$2:$F$10</c:f>
              <c:numCache>
                <c:formatCode>General</c:formatCode>
                <c:ptCount val="9"/>
                <c:pt idx="0" formatCode="0">
                  <c:v>100</c:v>
                </c:pt>
                <c:pt idx="1">
                  <c:v>94.474405534453894</c:v>
                </c:pt>
                <c:pt idx="2">
                  <c:v>84.858771519872292</c:v>
                </c:pt>
                <c:pt idx="3">
                  <c:v>71.957537981738326</c:v>
                </c:pt>
                <c:pt idx="4">
                  <c:v>63.530908409694433</c:v>
                </c:pt>
                <c:pt idx="5">
                  <c:v>70.094957107256093</c:v>
                </c:pt>
                <c:pt idx="6">
                  <c:v>53.489288117568265</c:v>
                </c:pt>
                <c:pt idx="7">
                  <c:v>60.978322119481888</c:v>
                </c:pt>
                <c:pt idx="8">
                  <c:v>64.223945706735847</c:v>
                </c:pt>
              </c:numCache>
            </c:numRef>
          </c:val>
          <c:smooth val="0"/>
          <c:extLst>
            <c:ext xmlns:c16="http://schemas.microsoft.com/office/drawing/2014/chart" uri="{C3380CC4-5D6E-409C-BE32-E72D297353CC}">
              <c16:uniqueId val="{00000004-FC52-4DD2-9334-AAC2F89B7767}"/>
            </c:ext>
          </c:extLst>
        </c:ser>
        <c:dLbls>
          <c:showLegendKey val="0"/>
          <c:showVal val="0"/>
          <c:showCatName val="0"/>
          <c:showSerName val="0"/>
          <c:showPercent val="0"/>
          <c:showBubbleSize val="0"/>
        </c:dLbls>
        <c:smooth val="0"/>
        <c:axId val="1788756351"/>
        <c:axId val="1579141503"/>
      </c:lineChart>
      <c:catAx>
        <c:axId val="1788756351"/>
        <c:scaling>
          <c:orientation val="minMax"/>
        </c:scaling>
        <c:delete val="0"/>
        <c:axPos val="b"/>
        <c:numFmt formatCode="General" sourceLinked="1"/>
        <c:majorTickMark val="in"/>
        <c:minorTickMark val="none"/>
        <c:tickLblPos val="nextTo"/>
        <c:spPr>
          <a:noFill/>
          <a:ln w="9525" cap="flat" cmpd="sng" algn="ctr">
            <a:solidFill>
              <a:schemeClr val="bg1">
                <a:lumMod val="65000"/>
              </a:schemeClr>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en-US"/>
          </a:p>
        </c:txPr>
        <c:crossAx val="1579141503"/>
        <c:crosses val="autoZero"/>
        <c:auto val="1"/>
        <c:lblAlgn val="ctr"/>
        <c:lblOffset val="100"/>
        <c:noMultiLvlLbl val="0"/>
      </c:catAx>
      <c:valAx>
        <c:axId val="1579141503"/>
        <c:scaling>
          <c:orientation val="minMax"/>
          <c:max val="115"/>
          <c:min val="45"/>
        </c:scaling>
        <c:delete val="0"/>
        <c:axPos val="l"/>
        <c:numFmt formatCode="0" sourceLinked="1"/>
        <c:majorTickMark val="in"/>
        <c:minorTickMark val="none"/>
        <c:tickLblPos val="nextTo"/>
        <c:spPr>
          <a:noFill/>
          <a:ln>
            <a:solidFill>
              <a:schemeClr val="bg1">
                <a:lumMod val="65000"/>
              </a:schemeClr>
            </a:solidFill>
          </a:ln>
          <a:effectLst/>
        </c:spPr>
        <c:txPr>
          <a:bodyPr rot="-60000000" spcFirstLastPara="1" vertOverflow="ellipsis" vert="horz" wrap="square" anchor="ctr" anchorCtr="1"/>
          <a:lstStyle/>
          <a:p>
            <a:pPr>
              <a:defRPr sz="1200" b="0" i="0" u="none" strike="noStrike" kern="1200" baseline="0">
                <a:solidFill>
                  <a:sysClr val="windowText" lastClr="000000"/>
                </a:solidFill>
                <a:latin typeface="+mn-lt"/>
                <a:ea typeface="+mn-ea"/>
                <a:cs typeface="+mn-cs"/>
              </a:defRPr>
            </a:pPr>
            <a:endParaRPr lang="en-US"/>
          </a:p>
        </c:txPr>
        <c:crossAx val="1788756351"/>
        <c:crosses val="autoZero"/>
        <c:crossBetween val="between"/>
      </c:valAx>
      <c:spPr>
        <a:solidFill>
          <a:schemeClr val="bg1"/>
        </a:solidFill>
        <a:ln>
          <a:noFill/>
        </a:ln>
        <a:effectLst/>
      </c:spPr>
    </c:plotArea>
    <c:legend>
      <c:legendPos val="b"/>
      <c:layout>
        <c:manualLayout>
          <c:xMode val="edge"/>
          <c:yMode val="edge"/>
          <c:x val="8.158671378194933E-2"/>
          <c:y val="0.67034281930706452"/>
          <c:w val="0.76361729655862531"/>
          <c:h val="0.22782664900996344"/>
        </c:manualLayout>
      </c:layout>
      <c:overlay val="0"/>
      <c:spPr>
        <a:noFill/>
        <a:ln>
          <a:noFill/>
        </a:ln>
        <a:effectLst/>
      </c:spPr>
      <c:txPr>
        <a:bodyPr rot="0" spcFirstLastPara="1" vertOverflow="ellipsis" vert="horz" wrap="square" anchor="ctr" anchorCtr="1"/>
        <a:lstStyle/>
        <a:p>
          <a:pPr>
            <a:defRPr sz="1050" b="0" i="0" u="none" strike="noStrike" kern="1200" baseline="0">
              <a:solidFill>
                <a:sysClr val="windowText" lastClr="000000"/>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solidFill>
            <a:sysClr val="windowText" lastClr="000000"/>
          </a:solidFill>
        </a:defRPr>
      </a:pPr>
      <a:endParaRPr lang="en-US"/>
    </a:p>
  </c:txPr>
  <c:printSettings>
    <c:headerFooter/>
    <c:pageMargins b="0.75" l="0.7" r="0.7" t="0.75" header="0.3" footer="0.3"/>
    <c:pageSetup/>
  </c:printSettings>
</c:chartSpace>
</file>

<file path=xl/charts/chart10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174166819263871E-2"/>
          <c:y val="1.7070768251870615E-2"/>
          <c:w val="0.6248427809704763"/>
          <c:h val="0.89371167764868553"/>
        </c:manualLayout>
      </c:layout>
      <c:barChart>
        <c:barDir val="col"/>
        <c:grouping val="stacked"/>
        <c:varyColors val="0"/>
        <c:ser>
          <c:idx val="0"/>
          <c:order val="0"/>
          <c:tx>
            <c:strRef>
              <c:f>'Figure 2.2'!$G$3</c:f>
              <c:strCache>
                <c:ptCount val="1"/>
                <c:pt idx="0">
                  <c:v>Economic Affairs</c:v>
                </c:pt>
              </c:strCache>
            </c:strRef>
          </c:tx>
          <c:spPr>
            <a:solidFill>
              <a:srgbClr val="002060"/>
            </a:solidFill>
            <a:ln>
              <a:noFill/>
            </a:ln>
            <a:effectLst/>
          </c:spPr>
          <c:invertIfNegative val="0"/>
          <c:cat>
            <c:strRef>
              <c:f>'Figure 2.2'!$H$2</c:f>
              <c:strCache>
                <c:ptCount val="1"/>
                <c:pt idx="0">
                  <c:v>Average 2000-18 (RHS)</c:v>
                </c:pt>
              </c:strCache>
            </c:strRef>
          </c:cat>
          <c:val>
            <c:numRef>
              <c:f>'Figure 2.2'!$H$3</c:f>
              <c:numCache>
                <c:formatCode>0.000000</c:formatCode>
                <c:ptCount val="1"/>
                <c:pt idx="0">
                  <c:v>1.178371641794504</c:v>
                </c:pt>
              </c:numCache>
            </c:numRef>
          </c:val>
          <c:extLst>
            <c:ext xmlns:c16="http://schemas.microsoft.com/office/drawing/2014/chart" uri="{C3380CC4-5D6E-409C-BE32-E72D297353CC}">
              <c16:uniqueId val="{00000000-4236-4B96-9853-1D0E3DDD0F86}"/>
            </c:ext>
          </c:extLst>
        </c:ser>
        <c:ser>
          <c:idx val="1"/>
          <c:order val="1"/>
          <c:tx>
            <c:strRef>
              <c:f>'Figure 2.2'!$G$4</c:f>
              <c:strCache>
                <c:ptCount val="1"/>
                <c:pt idx="0">
                  <c:v>Education</c:v>
                </c:pt>
              </c:strCache>
            </c:strRef>
          </c:tx>
          <c:spPr>
            <a:solidFill>
              <a:srgbClr val="C00000"/>
            </a:solidFill>
            <a:ln>
              <a:noFill/>
            </a:ln>
            <a:effectLst/>
          </c:spPr>
          <c:invertIfNegative val="0"/>
          <c:cat>
            <c:strRef>
              <c:f>'Figure 2.2'!$H$2</c:f>
              <c:strCache>
                <c:ptCount val="1"/>
                <c:pt idx="0">
                  <c:v>Average 2000-18 (RHS)</c:v>
                </c:pt>
              </c:strCache>
            </c:strRef>
          </c:cat>
          <c:val>
            <c:numRef>
              <c:f>'Figure 2.2'!$H$4</c:f>
              <c:numCache>
                <c:formatCode>0.000000</c:formatCode>
                <c:ptCount val="1"/>
                <c:pt idx="0">
                  <c:v>0.40941304143286478</c:v>
                </c:pt>
              </c:numCache>
            </c:numRef>
          </c:val>
          <c:extLst>
            <c:ext xmlns:c16="http://schemas.microsoft.com/office/drawing/2014/chart" uri="{C3380CC4-5D6E-409C-BE32-E72D297353CC}">
              <c16:uniqueId val="{00000001-4236-4B96-9853-1D0E3DDD0F86}"/>
            </c:ext>
          </c:extLst>
        </c:ser>
        <c:ser>
          <c:idx val="2"/>
          <c:order val="2"/>
          <c:tx>
            <c:strRef>
              <c:f>'Figure 2.2'!$G$5</c:f>
              <c:strCache>
                <c:ptCount val="1"/>
                <c:pt idx="0">
                  <c:v>Environment Protection</c:v>
                </c:pt>
              </c:strCache>
            </c:strRef>
          </c:tx>
          <c:spPr>
            <a:solidFill>
              <a:schemeClr val="bg1">
                <a:lumMod val="85000"/>
              </a:schemeClr>
            </a:solidFill>
            <a:ln>
              <a:noFill/>
            </a:ln>
            <a:effectLst/>
          </c:spPr>
          <c:invertIfNegative val="0"/>
          <c:cat>
            <c:strRef>
              <c:f>'Figure 2.2'!$H$2</c:f>
              <c:strCache>
                <c:ptCount val="1"/>
                <c:pt idx="0">
                  <c:v>Average 2000-18 (RHS)</c:v>
                </c:pt>
              </c:strCache>
            </c:strRef>
          </c:cat>
          <c:val>
            <c:numRef>
              <c:f>'Figure 2.2'!$H$5</c:f>
              <c:numCache>
                <c:formatCode>0.000000</c:formatCode>
                <c:ptCount val="1"/>
                <c:pt idx="0">
                  <c:v>0.16940940617514358</c:v>
                </c:pt>
              </c:numCache>
            </c:numRef>
          </c:val>
          <c:extLst>
            <c:ext xmlns:c16="http://schemas.microsoft.com/office/drawing/2014/chart" uri="{C3380CC4-5D6E-409C-BE32-E72D297353CC}">
              <c16:uniqueId val="{00000002-4236-4B96-9853-1D0E3DDD0F86}"/>
            </c:ext>
          </c:extLst>
        </c:ser>
        <c:ser>
          <c:idx val="3"/>
          <c:order val="3"/>
          <c:tx>
            <c:strRef>
              <c:f>'Figure 2.2'!$G$6</c:f>
              <c:strCache>
                <c:ptCount val="1"/>
                <c:pt idx="0">
                  <c:v>Health</c:v>
                </c:pt>
              </c:strCache>
            </c:strRef>
          </c:tx>
          <c:spPr>
            <a:solidFill>
              <a:schemeClr val="accent4"/>
            </a:solidFill>
            <a:ln>
              <a:noFill/>
            </a:ln>
            <a:effectLst/>
          </c:spPr>
          <c:invertIfNegative val="0"/>
          <c:cat>
            <c:strRef>
              <c:f>'Figure 2.2'!$H$2</c:f>
              <c:strCache>
                <c:ptCount val="1"/>
                <c:pt idx="0">
                  <c:v>Average 2000-18 (RHS)</c:v>
                </c:pt>
              </c:strCache>
            </c:strRef>
          </c:cat>
          <c:val>
            <c:numRef>
              <c:f>'Figure 2.2'!$H$6</c:f>
              <c:numCache>
                <c:formatCode>0.000000</c:formatCode>
                <c:ptCount val="1"/>
                <c:pt idx="0">
                  <c:v>0.27170761599733029</c:v>
                </c:pt>
              </c:numCache>
            </c:numRef>
          </c:val>
          <c:extLst>
            <c:ext xmlns:c16="http://schemas.microsoft.com/office/drawing/2014/chart" uri="{C3380CC4-5D6E-409C-BE32-E72D297353CC}">
              <c16:uniqueId val="{00000003-4236-4B96-9853-1D0E3DDD0F86}"/>
            </c:ext>
          </c:extLst>
        </c:ser>
        <c:ser>
          <c:idx val="4"/>
          <c:order val="4"/>
          <c:tx>
            <c:strRef>
              <c:f>'Figure 2.2'!$G$7</c:f>
              <c:strCache>
                <c:ptCount val="1"/>
                <c:pt idx="0">
                  <c:v>Others</c:v>
                </c:pt>
              </c:strCache>
            </c:strRef>
          </c:tx>
          <c:spPr>
            <a:solidFill>
              <a:schemeClr val="accent6"/>
            </a:solidFill>
            <a:ln>
              <a:noFill/>
            </a:ln>
            <a:effectLst/>
          </c:spPr>
          <c:invertIfNegative val="0"/>
          <c:cat>
            <c:strRef>
              <c:f>'Figure 2.2'!$H$2</c:f>
              <c:strCache>
                <c:ptCount val="1"/>
                <c:pt idx="0">
                  <c:v>Average 2000-18 (RHS)</c:v>
                </c:pt>
              </c:strCache>
            </c:strRef>
          </c:cat>
          <c:val>
            <c:numRef>
              <c:f>'Figure 2.2'!$H$7</c:f>
              <c:numCache>
                <c:formatCode>0.000000</c:formatCode>
                <c:ptCount val="1"/>
                <c:pt idx="0">
                  <c:v>1.2024189335884337</c:v>
                </c:pt>
              </c:numCache>
            </c:numRef>
          </c:val>
          <c:extLst>
            <c:ext xmlns:c16="http://schemas.microsoft.com/office/drawing/2014/chart" uri="{C3380CC4-5D6E-409C-BE32-E72D297353CC}">
              <c16:uniqueId val="{00000004-4236-4B96-9853-1D0E3DDD0F86}"/>
            </c:ext>
          </c:extLst>
        </c:ser>
        <c:dLbls>
          <c:showLegendKey val="0"/>
          <c:showVal val="0"/>
          <c:showCatName val="0"/>
          <c:showSerName val="0"/>
          <c:showPercent val="0"/>
          <c:showBubbleSize val="0"/>
        </c:dLbls>
        <c:gapWidth val="164"/>
        <c:overlap val="100"/>
        <c:axId val="487457472"/>
        <c:axId val="718296336"/>
      </c:barChart>
      <c:barChart>
        <c:barDir val="col"/>
        <c:grouping val="stacked"/>
        <c:varyColors val="0"/>
        <c:ser>
          <c:idx val="5"/>
          <c:order val="5"/>
          <c:tx>
            <c:strRef>
              <c:f>'Figure 2.2'!$G$8</c:f>
              <c:strCache>
                <c:ptCount val="1"/>
              </c:strCache>
            </c:strRef>
          </c:tx>
          <c:spPr>
            <a:solidFill>
              <a:schemeClr val="accent6"/>
            </a:solidFill>
            <a:ln w="0">
              <a:noFill/>
            </a:ln>
            <a:effectLst/>
          </c:spPr>
          <c:invertIfNegative val="0"/>
          <c:dPt>
            <c:idx val="0"/>
            <c:invertIfNegative val="0"/>
            <c:bubble3D val="0"/>
            <c:spPr>
              <a:noFill/>
              <a:ln w="0">
                <a:noFill/>
              </a:ln>
              <a:effectLst/>
            </c:spPr>
            <c:extLst>
              <c:ext xmlns:c16="http://schemas.microsoft.com/office/drawing/2014/chart" uri="{C3380CC4-5D6E-409C-BE32-E72D297353CC}">
                <c16:uniqueId val="{00000006-4236-4B96-9853-1D0E3DDD0F86}"/>
              </c:ext>
            </c:extLst>
          </c:dPt>
          <c:cat>
            <c:strRef>
              <c:f>'Figure 2.2'!$H$2</c:f>
              <c:strCache>
                <c:ptCount val="1"/>
                <c:pt idx="0">
                  <c:v>Average 2000-18 (RHS)</c:v>
                </c:pt>
              </c:strCache>
            </c:strRef>
          </c:cat>
          <c:val>
            <c:numRef>
              <c:f>'Figure 2.2'!$H$8</c:f>
              <c:numCache>
                <c:formatCode>General</c:formatCode>
                <c:ptCount val="1"/>
                <c:pt idx="0">
                  <c:v>3.5</c:v>
                </c:pt>
              </c:numCache>
            </c:numRef>
          </c:val>
          <c:extLst>
            <c:ext xmlns:c16="http://schemas.microsoft.com/office/drawing/2014/chart" uri="{C3380CC4-5D6E-409C-BE32-E72D297353CC}">
              <c16:uniqueId val="{00000007-4236-4B96-9853-1D0E3DDD0F86}"/>
            </c:ext>
          </c:extLst>
        </c:ser>
        <c:dLbls>
          <c:showLegendKey val="0"/>
          <c:showVal val="0"/>
          <c:showCatName val="0"/>
          <c:showSerName val="0"/>
          <c:showPercent val="0"/>
          <c:showBubbleSize val="0"/>
        </c:dLbls>
        <c:gapWidth val="164"/>
        <c:overlap val="100"/>
        <c:axId val="850634063"/>
        <c:axId val="1025247007"/>
      </c:barChart>
      <c:catAx>
        <c:axId val="487457472"/>
        <c:scaling>
          <c:orientation val="minMax"/>
        </c:scaling>
        <c:delete val="0"/>
        <c:axPos val="b"/>
        <c:numFmt formatCode="General" sourceLinked="1"/>
        <c:majorTickMark val="none"/>
        <c:minorTickMark val="none"/>
        <c:tickLblPos val="nextTo"/>
        <c:spPr>
          <a:noFill/>
          <a:ln w="9525" cap="flat" cmpd="sng" algn="ctr">
            <a:solidFill>
              <a:schemeClr val="bg1">
                <a:lumMod val="65000"/>
              </a:schemeClr>
            </a:solidFill>
            <a:round/>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718296336"/>
        <c:crosses val="autoZero"/>
        <c:auto val="1"/>
        <c:lblAlgn val="ctr"/>
        <c:lblOffset val="100"/>
        <c:noMultiLvlLbl val="0"/>
      </c:catAx>
      <c:valAx>
        <c:axId val="718296336"/>
        <c:scaling>
          <c:orientation val="minMax"/>
        </c:scaling>
        <c:delete val="0"/>
        <c:axPos val="l"/>
        <c:numFmt formatCode="0.0" sourceLinked="0"/>
        <c:majorTickMark val="out"/>
        <c:minorTickMark val="none"/>
        <c:tickLblPos val="nextTo"/>
        <c:spPr>
          <a:solidFill>
            <a:schemeClr val="bg1">
              <a:alpha val="0"/>
            </a:schemeClr>
          </a:solidFill>
          <a:ln>
            <a:solidFill>
              <a:schemeClr val="bg1"/>
            </a:solidFill>
          </a:ln>
          <a:effectLst/>
        </c:spPr>
        <c:txPr>
          <a:bodyPr rot="-60000000" spcFirstLastPara="1" vertOverflow="ellipsis" vert="horz" wrap="square" anchor="ctr" anchorCtr="1"/>
          <a:lstStyle/>
          <a:p>
            <a:pPr>
              <a:defRPr sz="1200" b="0" i="0" u="none" strike="noStrike" kern="1200" baseline="0">
                <a:solidFill>
                  <a:schemeClr val="bg1"/>
                </a:solidFill>
                <a:latin typeface="+mn-lt"/>
                <a:ea typeface="+mn-ea"/>
                <a:cs typeface="+mn-cs"/>
              </a:defRPr>
            </a:pPr>
            <a:endParaRPr lang="en-US"/>
          </a:p>
        </c:txPr>
        <c:crossAx val="487457472"/>
        <c:crosses val="autoZero"/>
        <c:crossBetween val="between"/>
      </c:valAx>
      <c:valAx>
        <c:axId val="1025247007"/>
        <c:scaling>
          <c:orientation val="minMax"/>
        </c:scaling>
        <c:delete val="0"/>
        <c:axPos val="r"/>
        <c:numFmt formatCode="General" sourceLinked="1"/>
        <c:majorTickMark val="out"/>
        <c:minorTickMark val="none"/>
        <c:tickLblPos val="nextTo"/>
        <c:spPr>
          <a:noFill/>
          <a:ln>
            <a:solidFill>
              <a:schemeClr val="bg1">
                <a:lumMod val="65000"/>
              </a:schemeClr>
            </a:solidFill>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850634063"/>
        <c:crosses val="max"/>
        <c:crossBetween val="between"/>
      </c:valAx>
      <c:catAx>
        <c:axId val="850634063"/>
        <c:scaling>
          <c:orientation val="minMax"/>
        </c:scaling>
        <c:delete val="1"/>
        <c:axPos val="b"/>
        <c:numFmt formatCode="General" sourceLinked="1"/>
        <c:majorTickMark val="out"/>
        <c:minorTickMark val="none"/>
        <c:tickLblPos val="nextTo"/>
        <c:crossAx val="1025247007"/>
        <c:crosses val="autoZero"/>
        <c:auto val="1"/>
        <c:lblAlgn val="ctr"/>
        <c:lblOffset val="100"/>
        <c:noMultiLvlLbl val="0"/>
      </c:catAx>
      <c:spPr>
        <a:noFill/>
        <a:ln w="9525">
          <a:gradFill>
            <a:gsLst>
              <a:gs pos="0">
                <a:schemeClr val="accent1">
                  <a:lumMod val="5000"/>
                  <a:lumOff val="95000"/>
                </a:schemeClr>
              </a:gs>
              <a:gs pos="74000">
                <a:schemeClr val="accent1">
                  <a:lumMod val="45000"/>
                  <a:lumOff val="55000"/>
                </a:schemeClr>
              </a:gs>
              <a:gs pos="83000">
                <a:schemeClr val="accent1">
                  <a:lumMod val="45000"/>
                  <a:lumOff val="55000"/>
                </a:schemeClr>
              </a:gs>
              <a:gs pos="100000">
                <a:schemeClr val="accent1">
                  <a:lumMod val="30000"/>
                  <a:lumOff val="70000"/>
                </a:schemeClr>
              </a:gs>
            </a:gsLst>
            <a:lin ang="5400000" scaled="1"/>
          </a:grad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200">
          <a:solidFill>
            <a:schemeClr val="tx1"/>
          </a:solidFill>
        </a:defRPr>
      </a:pPr>
      <a:endParaRPr lang="en-US"/>
    </a:p>
  </c:txPr>
  <c:printSettings>
    <c:headerFooter/>
    <c:pageMargins b="0.75" l="0.7" r="0.7" t="0.75" header="0.3" footer="0.3"/>
    <c:pageSetup/>
  </c:printSettings>
</c:chartSpace>
</file>

<file path=xl/charts/chart10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stockChart>
        <c:ser>
          <c:idx val="0"/>
          <c:order val="0"/>
          <c:tx>
            <c:strRef>
              <c:f>'Figure 2.3.'!$B$3</c:f>
              <c:strCache>
                <c:ptCount val="1"/>
              </c:strCache>
            </c:strRef>
          </c:tx>
          <c:spPr>
            <a:ln w="25400" cap="rnd">
              <a:noFill/>
              <a:round/>
            </a:ln>
            <a:effectLst/>
          </c:spPr>
          <c:marker>
            <c:symbol val="dash"/>
            <c:size val="11"/>
            <c:spPr>
              <a:solidFill>
                <a:schemeClr val="tx1"/>
              </a:solidFill>
              <a:ln w="9525">
                <a:solidFill>
                  <a:schemeClr val="tx1"/>
                </a:solidFill>
              </a:ln>
              <a:effectLst/>
            </c:spPr>
          </c:marker>
          <c:cat>
            <c:strRef>
              <c:f>'Figure 2.3.'!$C$2:$D$2</c:f>
              <c:strCache>
                <c:ptCount val="2"/>
                <c:pt idx="0">
                  <c:v>AE</c:v>
                </c:pt>
                <c:pt idx="1">
                  <c:v>EME/LIDC</c:v>
                </c:pt>
              </c:strCache>
            </c:strRef>
          </c:cat>
          <c:val>
            <c:numRef>
              <c:f>'Figure 2.3.'!$C$3:$D$3</c:f>
              <c:numCache>
                <c:formatCode>0%</c:formatCode>
                <c:ptCount val="2"/>
                <c:pt idx="0">
                  <c:v>0.10516752299701679</c:v>
                </c:pt>
                <c:pt idx="1">
                  <c:v>0.19922023087673496</c:v>
                </c:pt>
              </c:numCache>
            </c:numRef>
          </c:val>
          <c:smooth val="0"/>
          <c:extLst>
            <c:ext xmlns:c16="http://schemas.microsoft.com/office/drawing/2014/chart" uri="{C3380CC4-5D6E-409C-BE32-E72D297353CC}">
              <c16:uniqueId val="{00000000-3B84-40A7-9DB7-A454C0870B5A}"/>
            </c:ext>
          </c:extLst>
        </c:ser>
        <c:ser>
          <c:idx val="1"/>
          <c:order val="1"/>
          <c:tx>
            <c:strRef>
              <c:f>'Figure 2.3.'!$B$4</c:f>
              <c:strCache>
                <c:ptCount val="1"/>
              </c:strCache>
            </c:strRef>
          </c:tx>
          <c:spPr>
            <a:ln w="25400" cap="rnd">
              <a:noFill/>
              <a:round/>
            </a:ln>
            <a:effectLst/>
          </c:spPr>
          <c:marker>
            <c:symbol val="dash"/>
            <c:size val="11"/>
            <c:spPr>
              <a:solidFill>
                <a:schemeClr val="tx1"/>
              </a:solidFill>
              <a:ln w="9525">
                <a:solidFill>
                  <a:schemeClr val="tx1"/>
                </a:solidFill>
              </a:ln>
              <a:effectLst/>
            </c:spPr>
          </c:marker>
          <c:cat>
            <c:strRef>
              <c:f>'Figure 2.3.'!$C$2:$D$2</c:f>
              <c:strCache>
                <c:ptCount val="2"/>
                <c:pt idx="0">
                  <c:v>AE</c:v>
                </c:pt>
                <c:pt idx="1">
                  <c:v>EME/LIDC</c:v>
                </c:pt>
              </c:strCache>
            </c:strRef>
          </c:cat>
          <c:val>
            <c:numRef>
              <c:f>'Figure 2.3.'!$C$4:$D$4</c:f>
              <c:numCache>
                <c:formatCode>0%</c:formatCode>
                <c:ptCount val="2"/>
                <c:pt idx="0">
                  <c:v>3.7602615864552436E-2</c:v>
                </c:pt>
                <c:pt idx="1">
                  <c:v>-7.3524089483103447E-2</c:v>
                </c:pt>
              </c:numCache>
            </c:numRef>
          </c:val>
          <c:smooth val="0"/>
          <c:extLst>
            <c:ext xmlns:c16="http://schemas.microsoft.com/office/drawing/2014/chart" uri="{C3380CC4-5D6E-409C-BE32-E72D297353CC}">
              <c16:uniqueId val="{00000001-3B84-40A7-9DB7-A454C0870B5A}"/>
            </c:ext>
          </c:extLst>
        </c:ser>
        <c:ser>
          <c:idx val="2"/>
          <c:order val="2"/>
          <c:tx>
            <c:strRef>
              <c:f>'Figure 2.3.'!$B$5</c:f>
              <c:strCache>
                <c:ptCount val="1"/>
              </c:strCache>
            </c:strRef>
          </c:tx>
          <c:spPr>
            <a:ln w="25400" cap="rnd">
              <a:noFill/>
              <a:round/>
            </a:ln>
            <a:effectLst/>
          </c:spPr>
          <c:marker>
            <c:symbol val="diamond"/>
            <c:size val="8"/>
            <c:spPr>
              <a:solidFill>
                <a:srgbClr val="C00000"/>
              </a:solidFill>
              <a:ln w="9525">
                <a:solidFill>
                  <a:srgbClr val="C00000"/>
                </a:solidFill>
              </a:ln>
              <a:effectLst/>
            </c:spPr>
          </c:marker>
          <c:cat>
            <c:strRef>
              <c:f>'Figure 2.3.'!$C$2:$D$2</c:f>
              <c:strCache>
                <c:ptCount val="2"/>
                <c:pt idx="0">
                  <c:v>AE</c:v>
                </c:pt>
                <c:pt idx="1">
                  <c:v>EME/LIDC</c:v>
                </c:pt>
              </c:strCache>
            </c:strRef>
          </c:cat>
          <c:val>
            <c:numRef>
              <c:f>'Figure 2.3.'!$C$5:$D$5</c:f>
              <c:numCache>
                <c:formatCode>0%</c:formatCode>
                <c:ptCount val="2"/>
                <c:pt idx="0">
                  <c:v>7.171866347953948E-2</c:v>
                </c:pt>
                <c:pt idx="1">
                  <c:v>2.3250849496559742E-2</c:v>
                </c:pt>
              </c:numCache>
            </c:numRef>
          </c:val>
          <c:smooth val="0"/>
          <c:extLst>
            <c:ext xmlns:c16="http://schemas.microsoft.com/office/drawing/2014/chart" uri="{C3380CC4-5D6E-409C-BE32-E72D297353CC}">
              <c16:uniqueId val="{00000002-3B84-40A7-9DB7-A454C0870B5A}"/>
            </c:ext>
          </c:extLst>
        </c:ser>
        <c:dLbls>
          <c:showLegendKey val="0"/>
          <c:showVal val="0"/>
          <c:showCatName val="0"/>
          <c:showSerName val="0"/>
          <c:showPercent val="0"/>
          <c:showBubbleSize val="0"/>
        </c:dLbls>
        <c:hiLowLines>
          <c:spPr>
            <a:ln w="22225" cap="flat" cmpd="sng" algn="ctr">
              <a:solidFill>
                <a:schemeClr val="accent5"/>
              </a:solidFill>
              <a:round/>
            </a:ln>
            <a:effectLst/>
          </c:spPr>
        </c:hiLowLines>
        <c:axId val="2116612111"/>
        <c:axId val="2118113215"/>
      </c:stockChart>
      <c:catAx>
        <c:axId val="2116612111"/>
        <c:scaling>
          <c:orientation val="minMax"/>
        </c:scaling>
        <c:delete val="0"/>
        <c:axPos val="b"/>
        <c:numFmt formatCode="General" sourceLinked="1"/>
        <c:majorTickMark val="in"/>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2118113215"/>
        <c:crosses val="autoZero"/>
        <c:auto val="1"/>
        <c:lblAlgn val="ctr"/>
        <c:lblOffset val="100"/>
        <c:noMultiLvlLbl val="0"/>
      </c:catAx>
      <c:valAx>
        <c:axId val="2118113215"/>
        <c:scaling>
          <c:orientation val="minMax"/>
          <c:max val="0.2"/>
          <c:min val="-0.1"/>
        </c:scaling>
        <c:delete val="0"/>
        <c:axPos val="l"/>
        <c:title>
          <c:tx>
            <c:rich>
              <a:bodyPr rot="-5400000" spcFirstLastPara="1" vertOverflow="ellipsis" vert="horz" wrap="square" anchor="ctr" anchorCtr="1"/>
              <a:lstStyle/>
              <a:p>
                <a:pPr>
                  <a:defRPr sz="6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en-US" sz="800" b="0" i="0" baseline="0">
                    <a:effectLst/>
                    <a:latin typeface="Arial" panose="020B0604020202020204" pitchFamily="34" charset="0"/>
                    <a:cs typeface="Arial" panose="020B0604020202020204" pitchFamily="34" charset="0"/>
                  </a:rPr>
                  <a:t>Growth of Public Investment Spending  </a:t>
                </a:r>
                <a:endParaRPr lang="en-US" sz="800">
                  <a:effectLst/>
                  <a:latin typeface="Arial" panose="020B0604020202020204" pitchFamily="34" charset="0"/>
                  <a:cs typeface="Arial" panose="020B0604020202020204" pitchFamily="34" charset="0"/>
                </a:endParaRPr>
              </a:p>
              <a:p>
                <a:pPr>
                  <a:defRPr sz="600">
                    <a:latin typeface="Arial" panose="020B0604020202020204" pitchFamily="34" charset="0"/>
                    <a:cs typeface="Arial" panose="020B0604020202020204" pitchFamily="34" charset="0"/>
                  </a:defRPr>
                </a:pPr>
                <a:r>
                  <a:rPr lang="en-US" sz="800" b="0" i="0" baseline="0">
                    <a:effectLst/>
                    <a:latin typeface="Arial" panose="020B0604020202020204" pitchFamily="34" charset="0"/>
                    <a:cs typeface="Arial" panose="020B0604020202020204" pitchFamily="34" charset="0"/>
                  </a:rPr>
                  <a:t>(March-June 2020 , YoY)</a:t>
                </a:r>
                <a:endParaRPr lang="en-US" sz="800">
                  <a:effectLst/>
                  <a:latin typeface="Arial" panose="020B0604020202020204" pitchFamily="34" charset="0"/>
                  <a:cs typeface="Arial" panose="020B0604020202020204" pitchFamily="34" charset="0"/>
                </a:endParaRPr>
              </a:p>
            </c:rich>
          </c:tx>
          <c:overlay val="0"/>
          <c:spPr>
            <a:noFill/>
            <a:ln>
              <a:noFill/>
            </a:ln>
            <a:effectLst/>
          </c:spPr>
          <c:txPr>
            <a:bodyPr rot="-5400000" spcFirstLastPara="1" vertOverflow="ellipsis" vert="horz" wrap="square" anchor="ctr" anchorCtr="1"/>
            <a:lstStyle/>
            <a:p>
              <a:pPr>
                <a:defRPr sz="6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title>
        <c:numFmt formatCode="0%" sourceLinked="1"/>
        <c:majorTickMark val="in"/>
        <c:minorTickMark val="none"/>
        <c:tickLblPos val="nextTo"/>
        <c:spPr>
          <a:noFill/>
          <a:ln>
            <a:solidFill>
              <a:sysClr val="window" lastClr="FFFFFF">
                <a:lumMod val="85000"/>
              </a:sysClr>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2116612111"/>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solidFill>
            <a:sysClr val="windowText" lastClr="000000"/>
          </a:solidFill>
        </a:defRPr>
      </a:pPr>
      <a:endParaRPr lang="en-US"/>
    </a:p>
  </c:txPr>
  <c:printSettings>
    <c:headerFooter/>
    <c:pageMargins b="0.75" l="0.7" r="0.7" t="0.75" header="0.3" footer="0.3"/>
    <c:pageSetup/>
  </c:printSettings>
  <c:userShapes r:id="rId4"/>
</c:chartSpace>
</file>

<file path=xl/charts/chart10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scatterChart>
        <c:scatterStyle val="lineMarker"/>
        <c:varyColors val="0"/>
        <c:ser>
          <c:idx val="0"/>
          <c:order val="0"/>
          <c:tx>
            <c:strRef>
              <c:f>'Figure 2.4.'!$B$1</c:f>
              <c:strCache>
                <c:ptCount val="1"/>
                <c:pt idx="0">
                  <c:v>wbgi_gee</c:v>
                </c:pt>
              </c:strCache>
            </c:strRef>
          </c:tx>
          <c:spPr>
            <a:ln w="25400" cap="rnd">
              <a:noFill/>
              <a:round/>
            </a:ln>
            <a:effectLst/>
          </c:spPr>
          <c:marker>
            <c:symbol val="circle"/>
            <c:size val="8"/>
            <c:spPr>
              <a:solidFill>
                <a:srgbClr val="0070C0"/>
              </a:solidFill>
              <a:ln w="9525">
                <a:solidFill>
                  <a:srgbClr val="002060"/>
                </a:solidFill>
              </a:ln>
              <a:effectLst/>
            </c:spPr>
          </c:marker>
          <c:trendline>
            <c:spPr>
              <a:ln w="19050" cap="rnd">
                <a:solidFill>
                  <a:schemeClr val="tx1"/>
                </a:solidFill>
                <a:prstDash val="sysDot"/>
              </a:ln>
              <a:effectLst/>
            </c:spPr>
            <c:trendlineType val="linear"/>
            <c:dispRSqr val="0"/>
            <c:dispEq val="0"/>
          </c:trendline>
          <c:xVal>
            <c:numRef>
              <c:f>'Figure 2.4.'!$B$2:$B$29</c:f>
              <c:numCache>
                <c:formatCode>0.000</c:formatCode>
                <c:ptCount val="28"/>
                <c:pt idx="0">
                  <c:v>1.4791269302368164</c:v>
                </c:pt>
                <c:pt idx="1">
                  <c:v>1.4384405612945557</c:v>
                </c:pt>
                <c:pt idx="2">
                  <c:v>0.20868311822414401</c:v>
                </c:pt>
                <c:pt idx="3">
                  <c:v>0.51384925842285156</c:v>
                </c:pt>
                <c:pt idx="4">
                  <c:v>1.0486195087432861</c:v>
                </c:pt>
                <c:pt idx="5">
                  <c:v>1.0465093851089478</c:v>
                </c:pt>
                <c:pt idx="6">
                  <c:v>1.847928524017334</c:v>
                </c:pt>
                <c:pt idx="7">
                  <c:v>1.0679775476455688</c:v>
                </c:pt>
                <c:pt idx="8">
                  <c:v>1.8130110502243042</c:v>
                </c:pt>
                <c:pt idx="9">
                  <c:v>1.4367960691452026</c:v>
                </c:pt>
                <c:pt idx="10">
                  <c:v>1.7368302345275879</c:v>
                </c:pt>
                <c:pt idx="11">
                  <c:v>0.25606098771095276</c:v>
                </c:pt>
                <c:pt idx="12">
                  <c:v>0.49725201725959778</c:v>
                </c:pt>
                <c:pt idx="13">
                  <c:v>1.5330822467803955</c:v>
                </c:pt>
                <c:pt idx="14">
                  <c:v>0.4479527473449707</c:v>
                </c:pt>
                <c:pt idx="15">
                  <c:v>1.0894441604614258</c:v>
                </c:pt>
                <c:pt idx="16">
                  <c:v>1.1849342584609985</c:v>
                </c:pt>
                <c:pt idx="17">
                  <c:v>1.7240779399871826</c:v>
                </c:pt>
                <c:pt idx="18">
                  <c:v>0.85042840242385864</c:v>
                </c:pt>
                <c:pt idx="19">
                  <c:v>1.8325068950653076</c:v>
                </c:pt>
                <c:pt idx="20">
                  <c:v>0.79878294467926025</c:v>
                </c:pt>
                <c:pt idx="21">
                  <c:v>1.2203410863876343</c:v>
                </c:pt>
                <c:pt idx="22">
                  <c:v>-5.6130580604076385E-2</c:v>
                </c:pt>
                <c:pt idx="23">
                  <c:v>0.83772337436676025</c:v>
                </c:pt>
                <c:pt idx="24">
                  <c:v>0.97241848707199097</c:v>
                </c:pt>
                <c:pt idx="25">
                  <c:v>1.1740351915359497</c:v>
                </c:pt>
                <c:pt idx="26">
                  <c:v>1.8159024715423584</c:v>
                </c:pt>
                <c:pt idx="27">
                  <c:v>1.7437446117401123</c:v>
                </c:pt>
              </c:numCache>
            </c:numRef>
          </c:xVal>
          <c:yVal>
            <c:numRef>
              <c:f>'Figure 2.4.'!$A$2:$A$29</c:f>
              <c:numCache>
                <c:formatCode>0.000</c:formatCode>
                <c:ptCount val="28"/>
                <c:pt idx="0">
                  <c:v>0.59097069501876831</c:v>
                </c:pt>
                <c:pt idx="1">
                  <c:v>0.38437479734420776</c:v>
                </c:pt>
                <c:pt idx="2">
                  <c:v>0.34826865792274475</c:v>
                </c:pt>
                <c:pt idx="3">
                  <c:v>0.31336566805839539</c:v>
                </c:pt>
                <c:pt idx="4">
                  <c:v>0.38822463154792786</c:v>
                </c:pt>
                <c:pt idx="5">
                  <c:v>0.42032188177108765</c:v>
                </c:pt>
                <c:pt idx="6">
                  <c:v>0.38849988579750061</c:v>
                </c:pt>
                <c:pt idx="7">
                  <c:v>0.47796863317489624</c:v>
                </c:pt>
                <c:pt idx="8">
                  <c:v>0.73759913444519043</c:v>
                </c:pt>
                <c:pt idx="9">
                  <c:v>0.50852316617965698</c:v>
                </c:pt>
                <c:pt idx="10">
                  <c:v>0.48607343435287476</c:v>
                </c:pt>
                <c:pt idx="11">
                  <c:v>0.36948090791702271</c:v>
                </c:pt>
                <c:pt idx="12">
                  <c:v>0.41709473729133606</c:v>
                </c:pt>
                <c:pt idx="13">
                  <c:v>0.63054263591766357</c:v>
                </c:pt>
                <c:pt idx="14">
                  <c:v>0.35518461465835571</c:v>
                </c:pt>
                <c:pt idx="15">
                  <c:v>0.4613061249256134</c:v>
                </c:pt>
                <c:pt idx="16">
                  <c:v>0.47446709871292114</c:v>
                </c:pt>
                <c:pt idx="17">
                  <c:v>0.58665591478347778</c:v>
                </c:pt>
                <c:pt idx="18">
                  <c:v>0.447032630443573</c:v>
                </c:pt>
                <c:pt idx="19">
                  <c:v>0.46090751886367798</c:v>
                </c:pt>
                <c:pt idx="20">
                  <c:v>0.41304865479469299</c:v>
                </c:pt>
                <c:pt idx="21">
                  <c:v>0.46559876203536987</c:v>
                </c:pt>
                <c:pt idx="22">
                  <c:v>0.3592243492603302</c:v>
                </c:pt>
                <c:pt idx="23">
                  <c:v>0.32955935597419739</c:v>
                </c:pt>
                <c:pt idx="24">
                  <c:v>0.4452269971370697</c:v>
                </c:pt>
                <c:pt idx="25">
                  <c:v>0.3422572910785675</c:v>
                </c:pt>
                <c:pt idx="26">
                  <c:v>0.60237264633178711</c:v>
                </c:pt>
                <c:pt idx="27">
                  <c:v>0.40699148178100586</c:v>
                </c:pt>
              </c:numCache>
            </c:numRef>
          </c:yVal>
          <c:smooth val="0"/>
          <c:extLst>
            <c:ext xmlns:c16="http://schemas.microsoft.com/office/drawing/2014/chart" uri="{C3380CC4-5D6E-409C-BE32-E72D297353CC}">
              <c16:uniqueId val="{00000001-2880-4333-81FB-5780B14CA2FF}"/>
            </c:ext>
          </c:extLst>
        </c:ser>
        <c:dLbls>
          <c:showLegendKey val="0"/>
          <c:showVal val="0"/>
          <c:showCatName val="0"/>
          <c:showSerName val="0"/>
          <c:showPercent val="0"/>
          <c:showBubbleSize val="0"/>
        </c:dLbls>
        <c:axId val="1433724736"/>
        <c:axId val="1528275088"/>
      </c:scatterChart>
      <c:valAx>
        <c:axId val="1433724736"/>
        <c:scaling>
          <c:orientation val="minMax"/>
          <c:min val="0"/>
        </c:scaling>
        <c:delete val="0"/>
        <c:axPos val="b"/>
        <c:title>
          <c:tx>
            <c:rich>
              <a:bodyPr rot="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r>
                  <a:rPr lang="en-US"/>
                  <a:t>Government effectiveness</a:t>
                </a:r>
              </a:p>
            </c:rich>
          </c:tx>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en-US"/>
            </a:p>
          </c:txPr>
        </c:title>
        <c:numFmt formatCode="0.0" sourceLinked="0"/>
        <c:majorTickMark val="in"/>
        <c:minorTickMark val="none"/>
        <c:tickLblPos val="nextTo"/>
        <c:spPr>
          <a:noFill/>
          <a:ln w="9525" cap="flat" cmpd="sng" algn="ctr">
            <a:solidFill>
              <a:schemeClr val="bg1">
                <a:lumMod val="65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528275088"/>
        <c:crosses val="autoZero"/>
        <c:crossBetween val="midCat"/>
      </c:valAx>
      <c:valAx>
        <c:axId val="1528275088"/>
        <c:scaling>
          <c:orientation val="minMax"/>
          <c:max val="0.75000000000000011"/>
          <c:min val="0.25"/>
        </c:scaling>
        <c:delete val="0"/>
        <c:axPos val="l"/>
        <c:numFmt formatCode="0.0" sourceLinked="0"/>
        <c:majorTickMark val="in"/>
        <c:minorTickMark val="none"/>
        <c:tickLblPos val="nextTo"/>
        <c:spPr>
          <a:noFill/>
          <a:ln>
            <a:solidFill>
              <a:schemeClr val="bg1">
                <a:lumMod val="65000"/>
              </a:schemeClr>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433724736"/>
        <c:crosses val="autoZero"/>
        <c:crossBetween val="midCat"/>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solidFill>
            <a:sysClr val="windowText" lastClr="000000"/>
          </a:solidFill>
        </a:defRPr>
      </a:pPr>
      <a:endParaRPr lang="en-US"/>
    </a:p>
  </c:txPr>
  <c:printSettings>
    <c:headerFooter/>
    <c:pageMargins b="0.75" l="0.7" r="0.7" t="0.75" header="0.3" footer="0.3"/>
    <c:pageSetup/>
  </c:printSettings>
</c:chartSpace>
</file>

<file path=xl/charts/chart10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scatterChart>
        <c:scatterStyle val="lineMarker"/>
        <c:varyColors val="0"/>
        <c:ser>
          <c:idx val="0"/>
          <c:order val="0"/>
          <c:tx>
            <c:strRef>
              <c:f>'Figure 2.6.'!$A$1</c:f>
              <c:strCache>
                <c:ptCount val="1"/>
                <c:pt idx="0">
                  <c:v>scaleup10_mean_w</c:v>
                </c:pt>
              </c:strCache>
            </c:strRef>
          </c:tx>
          <c:spPr>
            <a:ln w="25400" cap="rnd">
              <a:noFill/>
              <a:round/>
            </a:ln>
            <a:effectLst/>
          </c:spPr>
          <c:marker>
            <c:symbol val="circle"/>
            <c:size val="10"/>
            <c:spPr>
              <a:noFill/>
              <a:ln w="9525">
                <a:solidFill>
                  <a:srgbClr val="C00000"/>
                </a:solidFill>
              </a:ln>
              <a:effectLst/>
            </c:spPr>
          </c:marker>
          <c:trendline>
            <c:spPr>
              <a:ln w="19050" cap="rnd">
                <a:solidFill>
                  <a:schemeClr val="accent1"/>
                </a:solidFill>
                <a:prstDash val="sysDot"/>
              </a:ln>
              <a:effectLst/>
            </c:spPr>
            <c:trendlineType val="linear"/>
            <c:dispRSqr val="0"/>
            <c:dispEq val="0"/>
          </c:trendline>
          <c:trendline>
            <c:spPr>
              <a:ln w="19050" cap="rnd">
                <a:solidFill>
                  <a:schemeClr val="tx1"/>
                </a:solidFill>
                <a:prstDash val="sysDot"/>
              </a:ln>
              <a:effectLst/>
            </c:spPr>
            <c:trendlineType val="linear"/>
            <c:dispRSqr val="0"/>
            <c:dispEq val="0"/>
          </c:trendline>
          <c:xVal>
            <c:numRef>
              <c:f>'Figure 2.6.'!$A$2:$A$26</c:f>
              <c:numCache>
                <c:formatCode>General</c:formatCode>
                <c:ptCount val="25"/>
                <c:pt idx="0">
                  <c:v>-5.0516987999999996</c:v>
                </c:pt>
                <c:pt idx="1">
                  <c:v>-2.4683993000000002</c:v>
                </c:pt>
                <c:pt idx="2">
                  <c:v>-1.8902627999999999</c:v>
                </c:pt>
                <c:pt idx="3">
                  <c:v>-1.4674681000000001</c:v>
                </c:pt>
                <c:pt idx="4">
                  <c:v>-1.1499435</c:v>
                </c:pt>
                <c:pt idx="5">
                  <c:v>-0.88884456999999994</c:v>
                </c:pt>
                <c:pt idx="6">
                  <c:v>-0.65254909999999999</c:v>
                </c:pt>
                <c:pt idx="7">
                  <c:v>-0.43291109999999999</c:v>
                </c:pt>
                <c:pt idx="8">
                  <c:v>-0.28062535</c:v>
                </c:pt>
                <c:pt idx="9">
                  <c:v>-0.13080708999999999</c:v>
                </c:pt>
                <c:pt idx="10">
                  <c:v>6.9869099999999998E-3</c:v>
                </c:pt>
                <c:pt idx="11">
                  <c:v>0.15624521999999999</c:v>
                </c:pt>
                <c:pt idx="12">
                  <c:v>0.31097309000000001</c:v>
                </c:pt>
                <c:pt idx="13">
                  <c:v>0.44457987999999998</c:v>
                </c:pt>
                <c:pt idx="14">
                  <c:v>0.60333121999999995</c:v>
                </c:pt>
                <c:pt idx="15">
                  <c:v>0.73854436000000001</c:v>
                </c:pt>
                <c:pt idx="16">
                  <c:v>0.90199311999999998</c:v>
                </c:pt>
                <c:pt idx="17">
                  <c:v>1.0749398999999999</c:v>
                </c:pt>
                <c:pt idx="18">
                  <c:v>1.2487113999999999</c:v>
                </c:pt>
                <c:pt idx="19">
                  <c:v>1.4767471999999999</c:v>
                </c:pt>
                <c:pt idx="20">
                  <c:v>1.7169264</c:v>
                </c:pt>
                <c:pt idx="21">
                  <c:v>1.9917069999999999</c:v>
                </c:pt>
                <c:pt idx="22">
                  <c:v>2.3479372999999999</c:v>
                </c:pt>
                <c:pt idx="23">
                  <c:v>3.0004626000000001</c:v>
                </c:pt>
                <c:pt idx="24">
                  <c:v>4.9689988999999999</c:v>
                </c:pt>
              </c:numCache>
            </c:numRef>
          </c:xVal>
          <c:yVal>
            <c:numRef>
              <c:f>'Figure 2.6.'!$B$2:$B$26</c:f>
              <c:numCache>
                <c:formatCode>General</c:formatCode>
                <c:ptCount val="25"/>
                <c:pt idx="0">
                  <c:v>-0.19038851000000001</c:v>
                </c:pt>
                <c:pt idx="1">
                  <c:v>0.74084581000000005</c:v>
                </c:pt>
                <c:pt idx="2">
                  <c:v>1.6240589999999999</c:v>
                </c:pt>
                <c:pt idx="3">
                  <c:v>-1.8517819</c:v>
                </c:pt>
                <c:pt idx="4">
                  <c:v>2.1103250999999998</c:v>
                </c:pt>
                <c:pt idx="5">
                  <c:v>-0.66802958000000001</c:v>
                </c:pt>
                <c:pt idx="6">
                  <c:v>5.347756E-2</c:v>
                </c:pt>
                <c:pt idx="7">
                  <c:v>4.8905352999999998</c:v>
                </c:pt>
                <c:pt idx="8">
                  <c:v>4.5465296000000004</c:v>
                </c:pt>
                <c:pt idx="9">
                  <c:v>4.7986250999999998</c:v>
                </c:pt>
                <c:pt idx="10">
                  <c:v>8.9922567999999998</c:v>
                </c:pt>
                <c:pt idx="11">
                  <c:v>8.0494620000000001</c:v>
                </c:pt>
                <c:pt idx="12">
                  <c:v>-6.1006410999999998</c:v>
                </c:pt>
                <c:pt idx="13">
                  <c:v>4.2701184999999997</c:v>
                </c:pt>
                <c:pt idx="14">
                  <c:v>-1.5699713</c:v>
                </c:pt>
                <c:pt idx="15">
                  <c:v>5.7703777000000001</c:v>
                </c:pt>
                <c:pt idx="16">
                  <c:v>4.0045745000000004</c:v>
                </c:pt>
                <c:pt idx="17">
                  <c:v>10.135861</c:v>
                </c:pt>
                <c:pt idx="18">
                  <c:v>9.5783842999999997</c:v>
                </c:pt>
                <c:pt idx="19">
                  <c:v>4.7224575</c:v>
                </c:pt>
                <c:pt idx="20">
                  <c:v>16.096689999999999</c:v>
                </c:pt>
                <c:pt idx="21">
                  <c:v>7.2504141999999998</c:v>
                </c:pt>
                <c:pt idx="22">
                  <c:v>2.4751835999999998</c:v>
                </c:pt>
                <c:pt idx="23">
                  <c:v>7.1243739000000001</c:v>
                </c:pt>
                <c:pt idx="24">
                  <c:v>10.835891999999999</c:v>
                </c:pt>
              </c:numCache>
            </c:numRef>
          </c:yVal>
          <c:smooth val="0"/>
          <c:extLst>
            <c:ext xmlns:c16="http://schemas.microsoft.com/office/drawing/2014/chart" uri="{C3380CC4-5D6E-409C-BE32-E72D297353CC}">
              <c16:uniqueId val="{00000002-5DC9-448F-AB13-7423C6BEA63D}"/>
            </c:ext>
          </c:extLst>
        </c:ser>
        <c:dLbls>
          <c:showLegendKey val="0"/>
          <c:showVal val="0"/>
          <c:showCatName val="0"/>
          <c:showSerName val="0"/>
          <c:showPercent val="0"/>
          <c:showBubbleSize val="0"/>
        </c:dLbls>
        <c:axId val="1358376848"/>
        <c:axId val="63239120"/>
      </c:scatterChart>
      <c:valAx>
        <c:axId val="1358376848"/>
        <c:scaling>
          <c:orientation val="minMax"/>
          <c:max val="5"/>
          <c:min val="-5"/>
        </c:scaling>
        <c:delete val="0"/>
        <c:axPos val="b"/>
        <c:title>
          <c:tx>
            <c:rich>
              <a:bodyPr rot="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r>
                  <a:rPr lang="en-US" sz="1050"/>
                  <a:t>Public investment scaling up (in</a:t>
                </a:r>
                <a:r>
                  <a:rPr lang="en-US" sz="1050" baseline="0"/>
                  <a:t> % GDP) </a:t>
                </a:r>
                <a:endParaRPr lang="en-US" sz="1050"/>
              </a:p>
            </c:rich>
          </c:tx>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en-US"/>
            </a:p>
          </c:txPr>
        </c:title>
        <c:numFmt formatCode="General" sourceLinked="1"/>
        <c:majorTickMark val="in"/>
        <c:minorTickMark val="none"/>
        <c:tickLblPos val="low"/>
        <c:spPr>
          <a:noFill/>
          <a:ln w="9525" cap="flat" cmpd="sng" algn="ctr">
            <a:solidFill>
              <a:schemeClr val="bg1">
                <a:lumMod val="65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63239120"/>
        <c:crosses val="autoZero"/>
        <c:crossBetween val="midCat"/>
      </c:valAx>
      <c:valAx>
        <c:axId val="63239120"/>
        <c:scaling>
          <c:orientation val="minMax"/>
        </c:scaling>
        <c:delete val="0"/>
        <c:axPos val="l"/>
        <c:title>
          <c:tx>
            <c:rich>
              <a:bodyPr rot="-54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r>
                  <a:rPr lang="en-US" sz="1050"/>
                  <a:t>Cost overrun (in % of appraisal cost)</a:t>
                </a:r>
              </a:p>
            </c:rich>
          </c:tx>
          <c:overlay val="0"/>
          <c:spPr>
            <a:noFill/>
            <a:ln>
              <a:noFill/>
            </a:ln>
            <a:effectLst/>
          </c:spPr>
          <c:txPr>
            <a:bodyPr rot="-54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en-US"/>
            </a:p>
          </c:txPr>
        </c:title>
        <c:numFmt formatCode="General" sourceLinked="1"/>
        <c:majorTickMark val="in"/>
        <c:minorTickMark val="none"/>
        <c:tickLblPos val="low"/>
        <c:spPr>
          <a:noFill/>
          <a:ln>
            <a:solidFill>
              <a:schemeClr val="bg1">
                <a:lumMod val="65000"/>
              </a:schemeClr>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358376848"/>
        <c:crosses val="autoZero"/>
        <c:crossBetween val="midCat"/>
      </c:valAx>
      <c:spPr>
        <a:noFill/>
        <a:ln>
          <a:solidFill>
            <a:schemeClr val="bg1"/>
          </a:solid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solidFill>
            <a:sysClr val="windowText" lastClr="000000"/>
          </a:solidFill>
        </a:defRPr>
      </a:pPr>
      <a:endParaRPr lang="en-US"/>
    </a:p>
  </c:txPr>
  <c:printSettings>
    <c:headerFooter/>
    <c:pageMargins b="0.75" l="0.7" r="0.7" t="0.75" header="0.3" footer="0.3"/>
    <c:pageSetup/>
  </c:printSettings>
</c:chartSpace>
</file>

<file path=xl/charts/chart10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40483914065625043"/>
          <c:y val="4.196467997801135E-2"/>
          <c:w val="0.54602115280450514"/>
          <c:h val="0.81307316207810398"/>
        </c:manualLayout>
      </c:layout>
      <c:barChart>
        <c:barDir val="bar"/>
        <c:grouping val="clustered"/>
        <c:varyColors val="0"/>
        <c:ser>
          <c:idx val="0"/>
          <c:order val="0"/>
          <c:tx>
            <c:strRef>
              <c:f>'Figure 2.6.'!$L$2:$L$9</c:f>
              <c:strCache>
                <c:ptCount val="8"/>
                <c:pt idx="0">
                  <c:v>Real GDP growth</c:v>
                </c:pt>
                <c:pt idx="1">
                  <c:v>Government effectiveness</c:v>
                </c:pt>
                <c:pt idx="2">
                  <c:v>Public investment scale up</c:v>
                </c:pt>
                <c:pt idx="4">
                  <c:v>Rate of return computed at appraisal (1 = yes; 0 = no)</c:v>
                </c:pt>
                <c:pt idx="5">
                  <c:v>Share of grant financing</c:v>
                </c:pt>
                <c:pt idx="6">
                  <c:v>Project complexity</c:v>
                </c:pt>
                <c:pt idx="7">
                  <c:v>Project size</c:v>
                </c:pt>
              </c:strCache>
            </c:strRef>
          </c:tx>
          <c:spPr>
            <a:solidFill>
              <a:srgbClr val="4472C4">
                <a:lumMod val="40000"/>
                <a:lumOff val="60000"/>
              </a:srgbClr>
            </a:solidFill>
            <a:ln>
              <a:noFill/>
            </a:ln>
            <a:effectLst/>
          </c:spPr>
          <c:invertIfNegative val="0"/>
          <c:errBars>
            <c:errBarType val="both"/>
            <c:errValType val="cust"/>
            <c:noEndCap val="0"/>
            <c:plus>
              <c:numLit>
                <c:formatCode>General</c:formatCode>
                <c:ptCount val="8"/>
                <c:pt idx="0">
                  <c:v>2.4E-2</c:v>
                </c:pt>
                <c:pt idx="1">
                  <c:v>2.7E-2</c:v>
                </c:pt>
                <c:pt idx="2">
                  <c:v>2.1000000000000001E-2</c:v>
                </c:pt>
                <c:pt idx="4">
                  <c:v>1.7000000000000001E-2</c:v>
                </c:pt>
                <c:pt idx="5">
                  <c:v>3.2000000000000001E-2</c:v>
                </c:pt>
                <c:pt idx="6">
                  <c:v>1.6E-2</c:v>
                </c:pt>
                <c:pt idx="7">
                  <c:v>0.03</c:v>
                </c:pt>
              </c:numLit>
            </c:plus>
            <c:minus>
              <c:numLit>
                <c:formatCode>General</c:formatCode>
                <c:ptCount val="8"/>
                <c:pt idx="0">
                  <c:v>2.4E-2</c:v>
                </c:pt>
                <c:pt idx="1">
                  <c:v>2.7E-2</c:v>
                </c:pt>
                <c:pt idx="2">
                  <c:v>2.1000000000000001E-2</c:v>
                </c:pt>
                <c:pt idx="4">
                  <c:v>1.7000000000000001E-2</c:v>
                </c:pt>
                <c:pt idx="5">
                  <c:v>3.2000000000000001E-2</c:v>
                </c:pt>
                <c:pt idx="6">
                  <c:v>1.6E-2</c:v>
                </c:pt>
                <c:pt idx="7">
                  <c:v>0.03</c:v>
                </c:pt>
              </c:numLit>
            </c:minus>
            <c:spPr>
              <a:noFill/>
              <a:ln w="9525" cap="flat" cmpd="sng" algn="ctr">
                <a:solidFill>
                  <a:schemeClr val="tx1">
                    <a:lumMod val="65000"/>
                    <a:lumOff val="35000"/>
                  </a:schemeClr>
                </a:solidFill>
                <a:round/>
              </a:ln>
              <a:effectLst/>
            </c:spPr>
          </c:errBars>
          <c:cat>
            <c:strRef>
              <c:f>'Figure 2.6.'!$L$2:$L$10</c:f>
              <c:strCache>
                <c:ptCount val="8"/>
                <c:pt idx="0">
                  <c:v>Real GDP growth</c:v>
                </c:pt>
                <c:pt idx="1">
                  <c:v>Government effectiveness</c:v>
                </c:pt>
                <c:pt idx="2">
                  <c:v>Public investment scale up</c:v>
                </c:pt>
                <c:pt idx="4">
                  <c:v>Rate of return computed at appraisal (1 = yes; 0 = no)</c:v>
                </c:pt>
                <c:pt idx="5">
                  <c:v>Share of grant financing</c:v>
                </c:pt>
                <c:pt idx="6">
                  <c:v>Project complexity</c:v>
                </c:pt>
                <c:pt idx="7">
                  <c:v>Project size</c:v>
                </c:pt>
              </c:strCache>
            </c:strRef>
          </c:cat>
          <c:val>
            <c:numRef>
              <c:f>'Figure 2.6.'!$M$2:$M$9</c:f>
              <c:numCache>
                <c:formatCode>General</c:formatCode>
                <c:ptCount val="8"/>
                <c:pt idx="0">
                  <c:v>-5.5E-2</c:v>
                </c:pt>
                <c:pt idx="1">
                  <c:v>-0.1036</c:v>
                </c:pt>
                <c:pt idx="2">
                  <c:v>4.3499999999999997E-2</c:v>
                </c:pt>
                <c:pt idx="4">
                  <c:v>-3.7900000000000003E-2</c:v>
                </c:pt>
                <c:pt idx="5">
                  <c:v>0.2046</c:v>
                </c:pt>
                <c:pt idx="6">
                  <c:v>-3.9100000000000003E-2</c:v>
                </c:pt>
                <c:pt idx="7">
                  <c:v>-7.1199999999999999E-2</c:v>
                </c:pt>
              </c:numCache>
            </c:numRef>
          </c:val>
          <c:extLst>
            <c:ext xmlns:c16="http://schemas.microsoft.com/office/drawing/2014/chart" uri="{C3380CC4-5D6E-409C-BE32-E72D297353CC}">
              <c16:uniqueId val="{00000000-8136-4C57-8A3E-75260BDD1B96}"/>
            </c:ext>
          </c:extLst>
        </c:ser>
        <c:dLbls>
          <c:showLegendKey val="0"/>
          <c:showVal val="0"/>
          <c:showCatName val="0"/>
          <c:showSerName val="0"/>
          <c:showPercent val="0"/>
          <c:showBubbleSize val="0"/>
        </c:dLbls>
        <c:gapWidth val="182"/>
        <c:axId val="1188371472"/>
        <c:axId val="1177860880"/>
      </c:barChart>
      <c:catAx>
        <c:axId val="1188371472"/>
        <c:scaling>
          <c:orientation val="minMax"/>
        </c:scaling>
        <c:delete val="0"/>
        <c:axPos val="l"/>
        <c:numFmt formatCode="General" sourceLinked="1"/>
        <c:majorTickMark val="in"/>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300" b="0" i="0" u="none" strike="noStrike" kern="1200" baseline="0">
                <a:solidFill>
                  <a:schemeClr val="tx1"/>
                </a:solidFill>
                <a:latin typeface="+mn-lt"/>
                <a:ea typeface="+mn-ea"/>
                <a:cs typeface="+mn-cs"/>
              </a:defRPr>
            </a:pPr>
            <a:endParaRPr lang="en-US"/>
          </a:p>
        </c:txPr>
        <c:crossAx val="1177860880"/>
        <c:crosses val="autoZero"/>
        <c:auto val="1"/>
        <c:lblAlgn val="ctr"/>
        <c:lblOffset val="100"/>
        <c:noMultiLvlLbl val="0"/>
      </c:catAx>
      <c:valAx>
        <c:axId val="1177860880"/>
        <c:scaling>
          <c:orientation val="minMax"/>
        </c:scaling>
        <c:delete val="0"/>
        <c:axPos val="b"/>
        <c:title>
          <c:tx>
            <c:rich>
              <a:bodyPr rot="0" spcFirstLastPara="1" vertOverflow="ellipsis" vert="horz" wrap="square" anchor="ctr" anchorCtr="1"/>
              <a:lstStyle/>
              <a:p>
                <a:pPr>
                  <a:defRPr sz="1300" b="0" i="0" u="none" strike="noStrike" kern="1200" baseline="0">
                    <a:solidFill>
                      <a:schemeClr val="tx1">
                        <a:lumMod val="65000"/>
                        <a:lumOff val="35000"/>
                      </a:schemeClr>
                    </a:solidFill>
                    <a:latin typeface="+mn-lt"/>
                    <a:ea typeface="+mn-ea"/>
                    <a:cs typeface="+mn-cs"/>
                  </a:defRPr>
                </a:pPr>
                <a:r>
                  <a:rPr lang="en-US">
                    <a:solidFill>
                      <a:sysClr val="windowText" lastClr="000000"/>
                    </a:solidFill>
                  </a:rPr>
                  <a:t>Standardized coefficients</a:t>
                </a:r>
              </a:p>
            </c:rich>
          </c:tx>
          <c:overlay val="0"/>
          <c:spPr>
            <a:noFill/>
            <a:ln>
              <a:noFill/>
            </a:ln>
            <a:effectLst/>
          </c:spPr>
          <c:txPr>
            <a:bodyPr rot="0" spcFirstLastPara="1" vertOverflow="ellipsis" vert="horz" wrap="square" anchor="ctr" anchorCtr="1"/>
            <a:lstStyle/>
            <a:p>
              <a:pPr>
                <a:defRPr sz="13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in"/>
        <c:minorTickMark val="none"/>
        <c:tickLblPos val="nextTo"/>
        <c:spPr>
          <a:noFill/>
          <a:ln>
            <a:solidFill>
              <a:schemeClr val="bg1">
                <a:lumMod val="65000"/>
              </a:schemeClr>
            </a:solidFill>
          </a:ln>
          <a:effectLst/>
        </c:spPr>
        <c:txPr>
          <a:bodyPr rot="-60000000" spcFirstLastPara="1" vertOverflow="ellipsis" vert="horz" wrap="square" anchor="ctr" anchorCtr="1"/>
          <a:lstStyle/>
          <a:p>
            <a:pPr>
              <a:defRPr sz="1300" b="0" i="0" u="none" strike="noStrike" kern="1200" baseline="0">
                <a:solidFill>
                  <a:schemeClr val="tx1"/>
                </a:solidFill>
                <a:latin typeface="+mn-lt"/>
                <a:ea typeface="+mn-ea"/>
                <a:cs typeface="+mn-cs"/>
              </a:defRPr>
            </a:pPr>
            <a:endParaRPr lang="en-US"/>
          </a:p>
        </c:txPr>
        <c:crossAx val="1188371472"/>
        <c:crosses val="autoZero"/>
        <c:crossBetween val="between"/>
      </c:valAx>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sz="1300"/>
      </a:pPr>
      <a:endParaRPr lang="en-US"/>
    </a:p>
  </c:txPr>
  <c:printSettings>
    <c:headerFooter/>
    <c:pageMargins b="0.75" l="0.7" r="0.7" t="0.75" header="0.3" footer="0.3"/>
    <c:pageSetup/>
  </c:printSettings>
  <c:userShapes r:id="rId4"/>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0181703732429592"/>
          <c:y val="8.8566827697262485E-2"/>
          <c:w val="0.80539209900689612"/>
          <c:h val="0.72465162869134114"/>
        </c:manualLayout>
      </c:layout>
      <c:barChart>
        <c:barDir val="col"/>
        <c:grouping val="clustered"/>
        <c:varyColors val="0"/>
        <c:ser>
          <c:idx val="0"/>
          <c:order val="0"/>
          <c:spPr>
            <a:solidFill>
              <a:schemeClr val="accent1"/>
            </a:solidFill>
            <a:ln>
              <a:noFill/>
            </a:ln>
            <a:effectLst/>
          </c:spPr>
          <c:invertIfNegative val="0"/>
          <c:dPt>
            <c:idx val="0"/>
            <c:invertIfNegative val="0"/>
            <c:bubble3D val="0"/>
            <c:spPr>
              <a:solidFill>
                <a:schemeClr val="accent5">
                  <a:lumMod val="40000"/>
                  <a:lumOff val="60000"/>
                </a:schemeClr>
              </a:solidFill>
              <a:ln>
                <a:noFill/>
              </a:ln>
              <a:effectLst/>
            </c:spPr>
            <c:extLst>
              <c:ext xmlns:c16="http://schemas.microsoft.com/office/drawing/2014/chart" uri="{C3380CC4-5D6E-409C-BE32-E72D297353CC}">
                <c16:uniqueId val="{00000001-006D-486C-AB41-FD7A0E2A4110}"/>
              </c:ext>
            </c:extLst>
          </c:dPt>
          <c:dPt>
            <c:idx val="1"/>
            <c:invertIfNegative val="0"/>
            <c:bubble3D val="0"/>
            <c:spPr>
              <a:solidFill>
                <a:schemeClr val="accent5">
                  <a:lumMod val="60000"/>
                  <a:lumOff val="40000"/>
                </a:schemeClr>
              </a:solidFill>
              <a:ln>
                <a:noFill/>
              </a:ln>
              <a:effectLst/>
            </c:spPr>
            <c:extLst>
              <c:ext xmlns:c16="http://schemas.microsoft.com/office/drawing/2014/chart" uri="{C3380CC4-5D6E-409C-BE32-E72D297353CC}">
                <c16:uniqueId val="{00000003-006D-486C-AB41-FD7A0E2A4110}"/>
              </c:ext>
            </c:extLst>
          </c:dPt>
          <c:dPt>
            <c:idx val="2"/>
            <c:invertIfNegative val="0"/>
            <c:bubble3D val="0"/>
            <c:spPr>
              <a:solidFill>
                <a:schemeClr val="accent5">
                  <a:lumMod val="75000"/>
                </a:schemeClr>
              </a:solidFill>
              <a:ln>
                <a:noFill/>
              </a:ln>
              <a:effectLst/>
            </c:spPr>
            <c:extLst>
              <c:ext xmlns:c16="http://schemas.microsoft.com/office/drawing/2014/chart" uri="{C3380CC4-5D6E-409C-BE32-E72D297353CC}">
                <c16:uniqueId val="{00000005-006D-486C-AB41-FD7A0E2A4110}"/>
              </c:ext>
            </c:extLst>
          </c:dPt>
          <c:dPt>
            <c:idx val="3"/>
            <c:invertIfNegative val="0"/>
            <c:bubble3D val="0"/>
            <c:spPr>
              <a:solidFill>
                <a:schemeClr val="accent5">
                  <a:lumMod val="50000"/>
                </a:schemeClr>
              </a:solidFill>
              <a:ln>
                <a:noFill/>
              </a:ln>
              <a:effectLst/>
            </c:spPr>
            <c:extLst>
              <c:ext xmlns:c16="http://schemas.microsoft.com/office/drawing/2014/chart" uri="{C3380CC4-5D6E-409C-BE32-E72D297353CC}">
                <c16:uniqueId val="{00000007-006D-486C-AB41-FD7A0E2A4110}"/>
              </c:ext>
            </c:extLst>
          </c:dPt>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ysClr val="windowText" lastClr="000000"/>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Figure 1.7.'!$A$3:$A$6</c:f>
              <c:strCache>
                <c:ptCount val="4"/>
                <c:pt idx="0">
                  <c:v>Jan '20
WEO</c:v>
                </c:pt>
                <c:pt idx="1">
                  <c:v>Apr '20
WEO/FM</c:v>
                </c:pt>
                <c:pt idx="2">
                  <c:v>Jun '20
WEO</c:v>
                </c:pt>
                <c:pt idx="3">
                  <c:v>Latest
WEO</c:v>
                </c:pt>
              </c:strCache>
            </c:strRef>
          </c:cat>
          <c:val>
            <c:numRef>
              <c:f>'Figure 1.7.'!$D$3:$D$6</c:f>
              <c:numCache>
                <c:formatCode>0.0</c:formatCode>
                <c:ptCount val="4"/>
                <c:pt idx="0">
                  <c:v>56.317740967122539</c:v>
                </c:pt>
                <c:pt idx="1">
                  <c:v>61.968106436715559</c:v>
                </c:pt>
                <c:pt idx="2">
                  <c:v>63.100542172651373</c:v>
                </c:pt>
                <c:pt idx="3">
                  <c:v>62.199299702968389</c:v>
                </c:pt>
              </c:numCache>
            </c:numRef>
          </c:val>
          <c:extLst>
            <c:ext xmlns:c16="http://schemas.microsoft.com/office/drawing/2014/chart" uri="{C3380CC4-5D6E-409C-BE32-E72D297353CC}">
              <c16:uniqueId val="{00000008-006D-486C-AB41-FD7A0E2A4110}"/>
            </c:ext>
          </c:extLst>
        </c:ser>
        <c:dLbls>
          <c:showLegendKey val="0"/>
          <c:showVal val="0"/>
          <c:showCatName val="0"/>
          <c:showSerName val="0"/>
          <c:showPercent val="0"/>
          <c:showBubbleSize val="0"/>
        </c:dLbls>
        <c:gapWidth val="80"/>
        <c:overlap val="-27"/>
        <c:axId val="801581807"/>
        <c:axId val="788743391"/>
      </c:barChart>
      <c:catAx>
        <c:axId val="801581807"/>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88743391"/>
        <c:crosses val="autoZero"/>
        <c:auto val="1"/>
        <c:lblAlgn val="ctr"/>
        <c:lblOffset val="100"/>
        <c:noMultiLvlLbl val="0"/>
      </c:catAx>
      <c:valAx>
        <c:axId val="788743391"/>
        <c:scaling>
          <c:orientation val="minMax"/>
          <c:max val="70"/>
          <c:min val="50"/>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801581807"/>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4"/>
</c:chartSpace>
</file>

<file path=xl/charts/chart1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417300453778625"/>
          <c:y val="3.9066465284677637E-2"/>
          <c:w val="0.8798687668364672"/>
          <c:h val="0.74566775985821143"/>
        </c:manualLayout>
      </c:layout>
      <c:barChart>
        <c:barDir val="col"/>
        <c:grouping val="clustered"/>
        <c:varyColors val="0"/>
        <c:ser>
          <c:idx val="0"/>
          <c:order val="0"/>
          <c:tx>
            <c:strRef>
              <c:f>'Figure 2.7.'!$A$5</c:f>
              <c:strCache>
                <c:ptCount val="1"/>
                <c:pt idx="0">
                  <c:v>Electricity</c:v>
                </c:pt>
              </c:strCache>
            </c:strRef>
          </c:tx>
          <c:spPr>
            <a:solidFill>
              <a:srgbClr val="002060"/>
            </a:solidFill>
            <a:ln>
              <a:noFill/>
            </a:ln>
            <a:effectLst/>
          </c:spPr>
          <c:invertIfNegative val="0"/>
          <c:cat>
            <c:multiLvlStrRef>
              <c:f>'Figure 2.7.'!$B$3:$F$4</c:f>
              <c:multiLvlStrCache>
                <c:ptCount val="5"/>
                <c:lvl>
                  <c:pt idx="0">
                    <c:v>AE</c:v>
                  </c:pt>
                  <c:pt idx="1">
                    <c:v>EME</c:v>
                  </c:pt>
                  <c:pt idx="2">
                    <c:v>LIDC</c:v>
                  </c:pt>
                  <c:pt idx="3">
                    <c:v>Green</c:v>
                  </c:pt>
                  <c:pt idx="4">
                    <c:v>Green</c:v>
                  </c:pt>
                </c:lvl>
                <c:lvl>
                  <c:pt idx="0">
                    <c:v>IMF</c:v>
                  </c:pt>
                  <c:pt idx="3">
                    <c:v>Popp and others (2020)</c:v>
                  </c:pt>
                  <c:pt idx="4">
                    <c:v>IEA (2020)</c:v>
                  </c:pt>
                </c:lvl>
              </c:multiLvlStrCache>
            </c:multiLvlStrRef>
          </c:cat>
          <c:val>
            <c:numRef>
              <c:f>'Figure 2.7.'!$B$5:$F$5</c:f>
              <c:numCache>
                <c:formatCode>General</c:formatCode>
                <c:ptCount val="5"/>
                <c:pt idx="0" formatCode="0.0">
                  <c:v>3.3</c:v>
                </c:pt>
                <c:pt idx="1">
                  <c:v>7.8</c:v>
                </c:pt>
                <c:pt idx="2" formatCode="0.0">
                  <c:v>12.3</c:v>
                </c:pt>
                <c:pt idx="4">
                  <c:v>7.5</c:v>
                </c:pt>
              </c:numCache>
            </c:numRef>
          </c:val>
          <c:extLst>
            <c:ext xmlns:c16="http://schemas.microsoft.com/office/drawing/2014/chart" uri="{C3380CC4-5D6E-409C-BE32-E72D297353CC}">
              <c16:uniqueId val="{00000000-1B18-47D8-81E2-33F193CEE64C}"/>
            </c:ext>
          </c:extLst>
        </c:ser>
        <c:ser>
          <c:idx val="1"/>
          <c:order val="1"/>
          <c:tx>
            <c:strRef>
              <c:f>'Figure 2.7.'!$A$6</c:f>
              <c:strCache>
                <c:ptCount val="1"/>
                <c:pt idx="0">
                  <c:v>Roads</c:v>
                </c:pt>
              </c:strCache>
            </c:strRef>
          </c:tx>
          <c:spPr>
            <a:solidFill>
              <a:srgbClr val="C00000"/>
            </a:solidFill>
            <a:ln>
              <a:noFill/>
            </a:ln>
            <a:effectLst/>
          </c:spPr>
          <c:invertIfNegative val="0"/>
          <c:cat>
            <c:multiLvlStrRef>
              <c:f>'Figure 2.7.'!$B$3:$F$4</c:f>
              <c:multiLvlStrCache>
                <c:ptCount val="5"/>
                <c:lvl>
                  <c:pt idx="0">
                    <c:v>AE</c:v>
                  </c:pt>
                  <c:pt idx="1">
                    <c:v>EME</c:v>
                  </c:pt>
                  <c:pt idx="2">
                    <c:v>LIDC</c:v>
                  </c:pt>
                  <c:pt idx="3">
                    <c:v>Green</c:v>
                  </c:pt>
                  <c:pt idx="4">
                    <c:v>Green</c:v>
                  </c:pt>
                </c:lvl>
                <c:lvl>
                  <c:pt idx="0">
                    <c:v>IMF</c:v>
                  </c:pt>
                  <c:pt idx="3">
                    <c:v>Popp and others (2020)</c:v>
                  </c:pt>
                  <c:pt idx="4">
                    <c:v>IEA (2020)</c:v>
                  </c:pt>
                </c:lvl>
              </c:multiLvlStrCache>
            </c:multiLvlStrRef>
          </c:cat>
          <c:val>
            <c:numRef>
              <c:f>'Figure 2.7.'!$B$6:$F$6</c:f>
              <c:numCache>
                <c:formatCode>General</c:formatCode>
                <c:ptCount val="5"/>
                <c:pt idx="0" formatCode="0.0">
                  <c:v>2.4</c:v>
                </c:pt>
                <c:pt idx="1">
                  <c:v>5.2</c:v>
                </c:pt>
                <c:pt idx="2" formatCode="0.0">
                  <c:v>8</c:v>
                </c:pt>
              </c:numCache>
            </c:numRef>
          </c:val>
          <c:extLst>
            <c:ext xmlns:c16="http://schemas.microsoft.com/office/drawing/2014/chart" uri="{C3380CC4-5D6E-409C-BE32-E72D297353CC}">
              <c16:uniqueId val="{00000001-1B18-47D8-81E2-33F193CEE64C}"/>
            </c:ext>
          </c:extLst>
        </c:ser>
        <c:ser>
          <c:idx val="2"/>
          <c:order val="2"/>
          <c:tx>
            <c:strRef>
              <c:f>'Figure 2.7.'!$A$7</c:f>
              <c:strCache>
                <c:ptCount val="1"/>
                <c:pt idx="0">
                  <c:v>Schools and hospitals</c:v>
                </c:pt>
              </c:strCache>
            </c:strRef>
          </c:tx>
          <c:spPr>
            <a:solidFill>
              <a:schemeClr val="bg1">
                <a:lumMod val="65000"/>
              </a:schemeClr>
            </a:solidFill>
            <a:ln>
              <a:noFill/>
            </a:ln>
            <a:effectLst/>
          </c:spPr>
          <c:invertIfNegative val="0"/>
          <c:dPt>
            <c:idx val="3"/>
            <c:invertIfNegative val="0"/>
            <c:bubble3D val="0"/>
            <c:spPr>
              <a:solidFill>
                <a:schemeClr val="bg1">
                  <a:lumMod val="65000"/>
                </a:schemeClr>
              </a:solidFill>
              <a:ln>
                <a:noFill/>
              </a:ln>
              <a:effectLst/>
            </c:spPr>
            <c:extLst>
              <c:ext xmlns:c16="http://schemas.microsoft.com/office/drawing/2014/chart" uri="{C3380CC4-5D6E-409C-BE32-E72D297353CC}">
                <c16:uniqueId val="{00000003-1B18-47D8-81E2-33F193CEE64C}"/>
              </c:ext>
            </c:extLst>
          </c:dPt>
          <c:cat>
            <c:multiLvlStrRef>
              <c:f>'Figure 2.7.'!$B$3:$F$4</c:f>
              <c:multiLvlStrCache>
                <c:ptCount val="5"/>
                <c:lvl>
                  <c:pt idx="0">
                    <c:v>AE</c:v>
                  </c:pt>
                  <c:pt idx="1">
                    <c:v>EME</c:v>
                  </c:pt>
                  <c:pt idx="2">
                    <c:v>LIDC</c:v>
                  </c:pt>
                  <c:pt idx="3">
                    <c:v>Green</c:v>
                  </c:pt>
                  <c:pt idx="4">
                    <c:v>Green</c:v>
                  </c:pt>
                </c:lvl>
                <c:lvl>
                  <c:pt idx="0">
                    <c:v>IMF</c:v>
                  </c:pt>
                  <c:pt idx="3">
                    <c:v>Popp and others (2020)</c:v>
                  </c:pt>
                  <c:pt idx="4">
                    <c:v>IEA (2020)</c:v>
                  </c:pt>
                </c:lvl>
              </c:multiLvlStrCache>
            </c:multiLvlStrRef>
          </c:cat>
          <c:val>
            <c:numRef>
              <c:f>'Figure 2.7.'!$B$7:$F$7</c:f>
              <c:numCache>
                <c:formatCode>General</c:formatCode>
                <c:ptCount val="5"/>
                <c:pt idx="0" formatCode="0.0">
                  <c:v>1.5</c:v>
                </c:pt>
                <c:pt idx="1">
                  <c:v>6.2</c:v>
                </c:pt>
                <c:pt idx="2" formatCode="0.0">
                  <c:v>10.9</c:v>
                </c:pt>
                <c:pt idx="3">
                  <c:v>2.36</c:v>
                </c:pt>
                <c:pt idx="4">
                  <c:v>12.5</c:v>
                </c:pt>
              </c:numCache>
            </c:numRef>
          </c:val>
          <c:extLst>
            <c:ext xmlns:c16="http://schemas.microsoft.com/office/drawing/2014/chart" uri="{C3380CC4-5D6E-409C-BE32-E72D297353CC}">
              <c16:uniqueId val="{00000004-1B18-47D8-81E2-33F193CEE64C}"/>
            </c:ext>
          </c:extLst>
        </c:ser>
        <c:ser>
          <c:idx val="3"/>
          <c:order val="3"/>
          <c:tx>
            <c:strRef>
              <c:f>'Figure 2.7.'!$A$8</c:f>
              <c:strCache>
                <c:ptCount val="1"/>
                <c:pt idx="0">
                  <c:v>Water and sanitation</c:v>
                </c:pt>
              </c:strCache>
            </c:strRef>
          </c:tx>
          <c:spPr>
            <a:solidFill>
              <a:srgbClr val="FFC000"/>
            </a:solidFill>
            <a:ln>
              <a:noFill/>
            </a:ln>
            <a:effectLst/>
          </c:spPr>
          <c:invertIfNegative val="0"/>
          <c:dPt>
            <c:idx val="4"/>
            <c:invertIfNegative val="0"/>
            <c:bubble3D val="0"/>
            <c:spPr>
              <a:solidFill>
                <a:srgbClr val="FFC000"/>
              </a:solidFill>
              <a:ln>
                <a:noFill/>
              </a:ln>
              <a:effectLst/>
            </c:spPr>
            <c:extLst>
              <c:ext xmlns:c16="http://schemas.microsoft.com/office/drawing/2014/chart" uri="{C3380CC4-5D6E-409C-BE32-E72D297353CC}">
                <c16:uniqueId val="{00000006-1B18-47D8-81E2-33F193CEE64C}"/>
              </c:ext>
            </c:extLst>
          </c:dPt>
          <c:cat>
            <c:multiLvlStrRef>
              <c:f>'Figure 2.7.'!$B$3:$F$4</c:f>
              <c:multiLvlStrCache>
                <c:ptCount val="5"/>
                <c:lvl>
                  <c:pt idx="0">
                    <c:v>AE</c:v>
                  </c:pt>
                  <c:pt idx="1">
                    <c:v>EME</c:v>
                  </c:pt>
                  <c:pt idx="2">
                    <c:v>LIDC</c:v>
                  </c:pt>
                  <c:pt idx="3">
                    <c:v>Green</c:v>
                  </c:pt>
                  <c:pt idx="4">
                    <c:v>Green</c:v>
                  </c:pt>
                </c:lvl>
                <c:lvl>
                  <c:pt idx="0">
                    <c:v>IMF</c:v>
                  </c:pt>
                  <c:pt idx="3">
                    <c:v>Popp and others (2020)</c:v>
                  </c:pt>
                  <c:pt idx="4">
                    <c:v>IEA (2020)</c:v>
                  </c:pt>
                </c:lvl>
              </c:multiLvlStrCache>
            </c:multiLvlStrRef>
          </c:cat>
          <c:val>
            <c:numRef>
              <c:f>'Figure 2.7.'!$B$8:$F$8</c:f>
              <c:numCache>
                <c:formatCode>General</c:formatCode>
                <c:ptCount val="5"/>
                <c:pt idx="0" formatCode="0.0">
                  <c:v>2</c:v>
                </c:pt>
                <c:pt idx="1">
                  <c:v>8.6</c:v>
                </c:pt>
                <c:pt idx="2" formatCode="0.0">
                  <c:v>15.2</c:v>
                </c:pt>
                <c:pt idx="3">
                  <c:v>5.7</c:v>
                </c:pt>
                <c:pt idx="4">
                  <c:v>14</c:v>
                </c:pt>
              </c:numCache>
            </c:numRef>
          </c:val>
          <c:extLst>
            <c:ext xmlns:c16="http://schemas.microsoft.com/office/drawing/2014/chart" uri="{C3380CC4-5D6E-409C-BE32-E72D297353CC}">
              <c16:uniqueId val="{00000007-1B18-47D8-81E2-33F193CEE64C}"/>
            </c:ext>
          </c:extLst>
        </c:ser>
        <c:dLbls>
          <c:showLegendKey val="0"/>
          <c:showVal val="0"/>
          <c:showCatName val="0"/>
          <c:showSerName val="0"/>
          <c:showPercent val="0"/>
          <c:showBubbleSize val="0"/>
        </c:dLbls>
        <c:gapWidth val="0"/>
        <c:axId val="1808665792"/>
        <c:axId val="1730360288"/>
      </c:barChart>
      <c:catAx>
        <c:axId val="1808665792"/>
        <c:scaling>
          <c:orientation val="minMax"/>
        </c:scaling>
        <c:delete val="0"/>
        <c:axPos val="b"/>
        <c:numFmt formatCode="General" sourceLinked="1"/>
        <c:majorTickMark val="in"/>
        <c:minorTickMark val="none"/>
        <c:tickLblPos val="nextTo"/>
        <c:spPr>
          <a:noFill/>
          <a:ln w="9525" cap="flat" cmpd="sng" algn="ctr">
            <a:solidFill>
              <a:schemeClr val="bg1">
                <a:lumMod val="65000"/>
              </a:schemeClr>
            </a:solidFill>
            <a:round/>
          </a:ln>
          <a:effectLst/>
        </c:spPr>
        <c:txPr>
          <a:bodyPr rot="-6000000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crossAx val="1730360288"/>
        <c:crosses val="autoZero"/>
        <c:auto val="1"/>
        <c:lblAlgn val="ctr"/>
        <c:lblOffset val="100"/>
        <c:noMultiLvlLbl val="0"/>
      </c:catAx>
      <c:valAx>
        <c:axId val="1730360288"/>
        <c:scaling>
          <c:orientation val="minMax"/>
        </c:scaling>
        <c:delete val="0"/>
        <c:axPos val="l"/>
        <c:title>
          <c:tx>
            <c:rich>
              <a:bodyPr rot="-5400000" spcFirstLastPara="1" vertOverflow="ellipsis" vert="horz" wrap="square" anchor="ctr" anchorCtr="1"/>
              <a:lstStyle/>
              <a:p>
                <a:pPr>
                  <a:defRPr sz="1200" b="0" i="0" u="none" strike="noStrike" kern="1200" baseline="0">
                    <a:solidFill>
                      <a:sysClr val="windowText" lastClr="000000"/>
                    </a:solidFill>
                    <a:latin typeface="+mn-lt"/>
                    <a:ea typeface="+mn-ea"/>
                    <a:cs typeface="+mn-cs"/>
                  </a:defRPr>
                </a:pPr>
                <a:r>
                  <a:rPr lang="en-US"/>
                  <a:t>Jobs per $1 million invested</a:t>
                </a:r>
              </a:p>
            </c:rich>
          </c:tx>
          <c:layout>
            <c:manualLayout>
              <c:xMode val="edge"/>
              <c:yMode val="edge"/>
              <c:x val="1.0556731028880805E-2"/>
              <c:y val="0.16338075351726894"/>
            </c:manualLayout>
          </c:layout>
          <c:overlay val="0"/>
          <c:spPr>
            <a:noFill/>
            <a:ln>
              <a:noFill/>
            </a:ln>
            <a:effectLst/>
          </c:spPr>
          <c:txPr>
            <a:bodyPr rot="-5400000" spcFirstLastPara="1" vertOverflow="ellipsis" vert="horz" wrap="square" anchor="ctr" anchorCtr="1"/>
            <a:lstStyle/>
            <a:p>
              <a:pPr>
                <a:defRPr sz="1200" b="0" i="0" u="none" strike="noStrike" kern="1200" baseline="0">
                  <a:solidFill>
                    <a:sysClr val="windowText" lastClr="000000"/>
                  </a:solidFill>
                  <a:latin typeface="+mn-lt"/>
                  <a:ea typeface="+mn-ea"/>
                  <a:cs typeface="+mn-cs"/>
                </a:defRPr>
              </a:pPr>
              <a:endParaRPr lang="en-US"/>
            </a:p>
          </c:txPr>
        </c:title>
        <c:numFmt formatCode="0" sourceLinked="0"/>
        <c:majorTickMark val="in"/>
        <c:minorTickMark val="none"/>
        <c:tickLblPos val="nextTo"/>
        <c:spPr>
          <a:noFill/>
          <a:ln>
            <a:solidFill>
              <a:schemeClr val="bg1">
                <a:lumMod val="65000"/>
              </a:schemeClr>
            </a:solidFill>
          </a:ln>
          <a:effectLst/>
        </c:spPr>
        <c:txPr>
          <a:bodyPr rot="-60000000" spcFirstLastPara="1" vertOverflow="ellipsis" vert="horz" wrap="square" anchor="ctr" anchorCtr="1"/>
          <a:lstStyle/>
          <a:p>
            <a:pPr>
              <a:defRPr sz="1200" b="0" i="0" u="none" strike="noStrike" kern="1200" baseline="0">
                <a:solidFill>
                  <a:sysClr val="windowText" lastClr="000000"/>
                </a:solidFill>
                <a:latin typeface="+mn-lt"/>
                <a:ea typeface="+mn-ea"/>
                <a:cs typeface="+mn-cs"/>
              </a:defRPr>
            </a:pPr>
            <a:endParaRPr lang="en-US"/>
          </a:p>
        </c:txPr>
        <c:crossAx val="1808665792"/>
        <c:crosses val="autoZero"/>
        <c:crossBetween val="between"/>
      </c:valAx>
      <c:spPr>
        <a:noFill/>
        <a:ln>
          <a:noFill/>
        </a:ln>
        <a:effectLst/>
      </c:spPr>
    </c:plotArea>
    <c:legend>
      <c:legendPos val="b"/>
      <c:layout>
        <c:manualLayout>
          <c:xMode val="edge"/>
          <c:yMode val="edge"/>
          <c:x val="0.11331989264436129"/>
          <c:y val="5.3783243825409784E-2"/>
          <c:w val="0.28950719764354377"/>
          <c:h val="0.24949349223159004"/>
        </c:manualLayout>
      </c:layout>
      <c:overlay val="0"/>
      <c:spPr>
        <a:noFill/>
        <a:ln>
          <a:noFill/>
        </a:ln>
        <a:effectLst/>
      </c:spPr>
      <c:txPr>
        <a:bodyPr rot="0" spcFirstLastPara="1" vertOverflow="ellipsis" vert="horz" wrap="square" anchor="ctr" anchorCtr="1"/>
        <a:lstStyle/>
        <a:p>
          <a:pPr>
            <a:defRPr sz="1200" b="0" i="0" u="none" strike="noStrike" kern="1200" baseline="0">
              <a:solidFill>
                <a:sysClr val="windowText" lastClr="000000"/>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200">
          <a:solidFill>
            <a:sysClr val="windowText" lastClr="000000"/>
          </a:solidFill>
        </a:defRPr>
      </a:pPr>
      <a:endParaRPr lang="en-US"/>
    </a:p>
  </c:txPr>
  <c:printSettings>
    <c:headerFooter/>
    <c:pageMargins b="0.75" l="0.7" r="0.7" t="0.75" header="0.3" footer="0.3"/>
    <c:pageSetup/>
  </c:printSettings>
</c:chartSpace>
</file>

<file path=xl/charts/chart1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4.6025855561479541E-2"/>
          <c:y val="2.8747009469752883E-2"/>
          <c:w val="0.84559901845612617"/>
          <c:h val="0.74875401908576511"/>
        </c:manualLayout>
      </c:layout>
      <c:barChart>
        <c:barDir val="col"/>
        <c:grouping val="clustered"/>
        <c:varyColors val="0"/>
        <c:ser>
          <c:idx val="0"/>
          <c:order val="0"/>
          <c:spPr>
            <a:solidFill>
              <a:srgbClr val="002060"/>
            </a:solidFill>
            <a:ln>
              <a:noFill/>
            </a:ln>
            <a:effectLst/>
          </c:spPr>
          <c:invertIfNegative val="0"/>
          <c:dPt>
            <c:idx val="1"/>
            <c:invertIfNegative val="0"/>
            <c:bubble3D val="0"/>
            <c:spPr>
              <a:solidFill>
                <a:srgbClr val="C00000"/>
              </a:solidFill>
              <a:ln>
                <a:noFill/>
              </a:ln>
              <a:effectLst/>
            </c:spPr>
            <c:extLst>
              <c:ext xmlns:c16="http://schemas.microsoft.com/office/drawing/2014/chart" uri="{C3380CC4-5D6E-409C-BE32-E72D297353CC}">
                <c16:uniqueId val="{00000001-DC01-4551-9A9D-367D02992D22}"/>
              </c:ext>
            </c:extLst>
          </c:dPt>
          <c:dPt>
            <c:idx val="2"/>
            <c:invertIfNegative val="0"/>
            <c:bubble3D val="0"/>
            <c:spPr>
              <a:solidFill>
                <a:schemeClr val="accent3">
                  <a:lumMod val="75000"/>
                </a:schemeClr>
              </a:solidFill>
              <a:ln>
                <a:noFill/>
              </a:ln>
              <a:effectLst/>
            </c:spPr>
            <c:extLst>
              <c:ext xmlns:c16="http://schemas.microsoft.com/office/drawing/2014/chart" uri="{C3380CC4-5D6E-409C-BE32-E72D297353CC}">
                <c16:uniqueId val="{00000003-DC01-4551-9A9D-367D02992D22}"/>
              </c:ext>
            </c:extLst>
          </c:dPt>
          <c:cat>
            <c:multiLvlStrRef>
              <c:f>'Figure 2.7.'!$M$3:$O$4</c:f>
              <c:multiLvlStrCache>
                <c:ptCount val="3"/>
                <c:lvl>
                  <c:pt idx="0">
                    <c:v>Government R&amp;D</c:v>
                  </c:pt>
                  <c:pt idx="1">
                    <c:v>Higher Ed. R&amp;D</c:v>
                  </c:pt>
                  <c:pt idx="2">
                    <c:v>Green          R&amp;D</c:v>
                  </c:pt>
                </c:lvl>
                <c:lvl>
                  <c:pt idx="0">
                    <c:v>IMF</c:v>
                  </c:pt>
                  <c:pt idx="2">
                    <c:v>IEA (2020)</c:v>
                  </c:pt>
                </c:lvl>
              </c:multiLvlStrCache>
            </c:multiLvlStrRef>
          </c:cat>
          <c:val>
            <c:numRef>
              <c:f>'Figure 2.7.'!$M$5:$O$5</c:f>
              <c:numCache>
                <c:formatCode>General</c:formatCode>
                <c:ptCount val="3"/>
                <c:pt idx="0" formatCode="0.0">
                  <c:v>4.8369999999999997</c:v>
                </c:pt>
                <c:pt idx="1">
                  <c:v>10.99</c:v>
                </c:pt>
                <c:pt idx="2">
                  <c:v>5.5</c:v>
                </c:pt>
              </c:numCache>
            </c:numRef>
          </c:val>
          <c:extLst>
            <c:ext xmlns:c15="http://schemas.microsoft.com/office/drawing/2012/chart" uri="{02D57815-91ED-43cb-92C2-25804820EDAC}">
              <c15:filteredSeriesTitle>
                <c15:tx>
                  <c:strRef>
                    <c:extLst>
                      <c:ext uri="{02D57815-91ED-43cb-92C2-25804820EDAC}">
                        <c15:formulaRef>
                          <c15:sqref>'tab01-AE-EUR-EME (2)'!#REF!</c15:sqref>
                        </c15:formulaRef>
                      </c:ext>
                    </c:extLst>
                    <c:strCache>
                      <c:ptCount val="1"/>
                      <c:pt idx="0">
                        <c:v>#REF!</c:v>
                      </c:pt>
                    </c:strCache>
                  </c:strRef>
                </c15:tx>
              </c15:filteredSeriesTitle>
            </c:ext>
            <c:ext xmlns:c16="http://schemas.microsoft.com/office/drawing/2014/chart" uri="{C3380CC4-5D6E-409C-BE32-E72D297353CC}">
              <c16:uniqueId val="{00000004-DC01-4551-9A9D-367D02992D22}"/>
            </c:ext>
          </c:extLst>
        </c:ser>
        <c:dLbls>
          <c:showLegendKey val="0"/>
          <c:showVal val="0"/>
          <c:showCatName val="0"/>
          <c:showSerName val="0"/>
          <c:showPercent val="0"/>
          <c:showBubbleSize val="0"/>
        </c:dLbls>
        <c:gapWidth val="150"/>
        <c:axId val="1808665792"/>
        <c:axId val="1730360288"/>
      </c:barChart>
      <c:catAx>
        <c:axId val="1808665792"/>
        <c:scaling>
          <c:orientation val="minMax"/>
        </c:scaling>
        <c:delete val="0"/>
        <c:axPos val="b"/>
        <c:numFmt formatCode="General" sourceLinked="1"/>
        <c:majorTickMark val="in"/>
        <c:minorTickMark val="none"/>
        <c:tickLblPos val="nextTo"/>
        <c:spPr>
          <a:noFill/>
          <a:ln w="9525" cap="flat" cmpd="sng" algn="ctr">
            <a:solidFill>
              <a:schemeClr val="bg1">
                <a:lumMod val="65000"/>
              </a:schemeClr>
            </a:solidFill>
            <a:round/>
          </a:ln>
          <a:effectLst/>
        </c:spPr>
        <c:txPr>
          <a:bodyPr rot="-6000000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crossAx val="1730360288"/>
        <c:crosses val="autoZero"/>
        <c:auto val="1"/>
        <c:lblAlgn val="ctr"/>
        <c:lblOffset val="100"/>
        <c:noMultiLvlLbl val="0"/>
      </c:catAx>
      <c:valAx>
        <c:axId val="1730360288"/>
        <c:scaling>
          <c:orientation val="minMax"/>
          <c:max val="16"/>
        </c:scaling>
        <c:delete val="0"/>
        <c:axPos val="l"/>
        <c:numFmt formatCode="0" sourceLinked="0"/>
        <c:majorTickMark val="in"/>
        <c:minorTickMark val="none"/>
        <c:tickLblPos val="nextTo"/>
        <c:spPr>
          <a:noFill/>
          <a:ln>
            <a:solidFill>
              <a:schemeClr val="bg1">
                <a:lumMod val="65000"/>
              </a:schemeClr>
            </a:solidFill>
          </a:ln>
          <a:effectLst/>
        </c:spPr>
        <c:txPr>
          <a:bodyPr rot="-60000000" spcFirstLastPara="1" vertOverflow="ellipsis" vert="horz" wrap="square" anchor="ctr" anchorCtr="1"/>
          <a:lstStyle/>
          <a:p>
            <a:pPr>
              <a:defRPr sz="1200" b="0" i="0" u="none" strike="noStrike" kern="1200" baseline="0">
                <a:solidFill>
                  <a:sysClr val="windowText" lastClr="000000"/>
                </a:solidFill>
                <a:latin typeface="+mn-lt"/>
                <a:ea typeface="+mn-ea"/>
                <a:cs typeface="+mn-cs"/>
              </a:defRPr>
            </a:pPr>
            <a:endParaRPr lang="en-US"/>
          </a:p>
        </c:txPr>
        <c:crossAx val="1808665792"/>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200">
          <a:solidFill>
            <a:sysClr val="windowText" lastClr="000000"/>
          </a:solidFill>
        </a:defRPr>
      </a:pPr>
      <a:endParaRPr lang="en-US"/>
    </a:p>
  </c:txPr>
  <c:printSettings>
    <c:headerFooter/>
    <c:pageMargins b="0.75" l="0.7" r="0.7" t="0.75" header="0.3" footer="0.3"/>
    <c:pageSetup/>
  </c:printSettings>
</c:chartSpace>
</file>

<file path=xl/charts/chart1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Figure 2.8'!$A$3</c:f>
              <c:strCache>
                <c:ptCount val="1"/>
                <c:pt idx="0">
                  <c:v>Output</c:v>
                </c:pt>
              </c:strCache>
            </c:strRef>
          </c:tx>
          <c:spPr>
            <a:solidFill>
              <a:srgbClr val="002060"/>
            </a:solidFill>
            <a:ln>
              <a:noFill/>
            </a:ln>
            <a:effectLst/>
          </c:spPr>
          <c:invertIfNegative val="0"/>
          <c:dPt>
            <c:idx val="2"/>
            <c:invertIfNegative val="0"/>
            <c:bubble3D val="0"/>
            <c:spPr>
              <a:solidFill>
                <a:srgbClr val="002060"/>
              </a:solidFill>
              <a:ln>
                <a:noFill/>
              </a:ln>
              <a:effectLst/>
            </c:spPr>
            <c:extLst>
              <c:ext xmlns:c16="http://schemas.microsoft.com/office/drawing/2014/chart" uri="{C3380CC4-5D6E-409C-BE32-E72D297353CC}">
                <c16:uniqueId val="{00000001-059C-4D5B-8E4F-D35362C295D4}"/>
              </c:ext>
            </c:extLst>
          </c:dPt>
          <c:dPt>
            <c:idx val="3"/>
            <c:invertIfNegative val="0"/>
            <c:bubble3D val="0"/>
            <c:spPr>
              <a:solidFill>
                <a:srgbClr val="002060"/>
              </a:solidFill>
              <a:ln>
                <a:noFill/>
              </a:ln>
              <a:effectLst/>
            </c:spPr>
            <c:extLst>
              <c:ext xmlns:c16="http://schemas.microsoft.com/office/drawing/2014/chart" uri="{C3380CC4-5D6E-409C-BE32-E72D297353CC}">
                <c16:uniqueId val="{00000003-059C-4D5B-8E4F-D35362C295D4}"/>
              </c:ext>
            </c:extLst>
          </c:dPt>
          <c:dLbls>
            <c:dLbl>
              <c:idx val="0"/>
              <c:tx>
                <c:rich>
                  <a:bodyPr/>
                  <a:lstStyle/>
                  <a:p>
                    <a:r>
                      <a:rPr lang="en-US"/>
                      <a:t>**</a:t>
                    </a:r>
                  </a:p>
                </c:rich>
              </c:tx>
              <c:dLblPos val="outEnd"/>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059C-4D5B-8E4F-D35362C295D4}"/>
                </c:ext>
              </c:extLst>
            </c:dLbl>
            <c:dLbl>
              <c:idx val="1"/>
              <c:tx>
                <c:rich>
                  <a:bodyPr/>
                  <a:lstStyle/>
                  <a:p>
                    <a:r>
                      <a:rPr lang="en-US"/>
                      <a:t>**</a:t>
                    </a:r>
                  </a:p>
                </c:rich>
              </c:tx>
              <c:dLblPos val="outEnd"/>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059C-4D5B-8E4F-D35362C295D4}"/>
                </c:ext>
              </c:extLst>
            </c:dLbl>
            <c:dLbl>
              <c:idx val="2"/>
              <c:tx>
                <c:rich>
                  <a:bodyPr/>
                  <a:lstStyle/>
                  <a:p>
                    <a:r>
                      <a:rPr lang="en-US"/>
                      <a:t>*</a:t>
                    </a:r>
                  </a:p>
                </c:rich>
              </c:tx>
              <c:dLblPos val="outEnd"/>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059C-4D5B-8E4F-D35362C295D4}"/>
                </c:ext>
              </c:extLst>
            </c:dLbl>
            <c:dLbl>
              <c:idx val="3"/>
              <c:tx>
                <c:rich>
                  <a:bodyPr/>
                  <a:lstStyle/>
                  <a:p>
                    <a:fld id="{4C0E3862-8718-43A5-BD57-05B3FD28513E}"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3-059C-4D5B-8E4F-D35362C295D4}"/>
                </c:ext>
              </c:extLst>
            </c:dLbl>
            <c:spPr>
              <a:noFill/>
              <a:ln>
                <a:noFill/>
              </a:ln>
              <a:effectLst/>
            </c:spPr>
            <c:txPr>
              <a:bodyPr rot="0" spcFirstLastPara="1" vertOverflow="ellipsis" vert="horz" wrap="square" anchor="ctr" anchorCtr="1"/>
              <a:lstStyle/>
              <a:p>
                <a:pPr>
                  <a:defRPr sz="1050" b="0" i="0" u="none" strike="noStrike" kern="1200" baseline="0">
                    <a:solidFill>
                      <a:sysClr val="windowText" lastClr="000000"/>
                    </a:solidFill>
                    <a:latin typeface="+mn-lt"/>
                    <a:ea typeface="+mn-ea"/>
                    <a:cs typeface="+mn-cs"/>
                  </a:defRPr>
                </a:pPr>
                <a:endParaRPr lang="en-US"/>
              </a:p>
            </c:txPr>
            <c:dLblPos val="outEnd"/>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cat>
            <c:multiLvlStrRef>
              <c:f>'Figure 2.8'!$B$1:$E$2</c:f>
              <c:multiLvlStrCache>
                <c:ptCount val="4"/>
                <c:lvl>
                  <c:pt idx="0">
                    <c:v>All sample</c:v>
                  </c:pt>
                  <c:pt idx="1">
                    <c:v>Advanced economies</c:v>
                  </c:pt>
                  <c:pt idx="2">
                    <c:v>High uncertainty</c:v>
                  </c:pt>
                  <c:pt idx="3">
                    <c:v>Low uncertainty</c:v>
                  </c:pt>
                </c:lvl>
                <c:lvl>
                  <c:pt idx="0">
                    <c:v>1-year horizon</c:v>
                  </c:pt>
                </c:lvl>
              </c:multiLvlStrCache>
            </c:multiLvlStrRef>
          </c:cat>
          <c:val>
            <c:numRef>
              <c:f>'Figure 2.8'!$B$3:$E$3</c:f>
              <c:numCache>
                <c:formatCode>0.00</c:formatCode>
                <c:ptCount val="4"/>
                <c:pt idx="0">
                  <c:v>0.23345630000000001</c:v>
                </c:pt>
                <c:pt idx="1">
                  <c:v>0.55104439999999999</c:v>
                </c:pt>
                <c:pt idx="2">
                  <c:v>0.65013840000000001</c:v>
                </c:pt>
                <c:pt idx="3">
                  <c:v>0.66879149999999998</c:v>
                </c:pt>
              </c:numCache>
            </c:numRef>
          </c:val>
          <c:extLst>
            <c:ext xmlns:c15="http://schemas.microsoft.com/office/drawing/2012/chart" uri="{02D57815-91ED-43cb-92C2-25804820EDAC}">
              <c15:datalabelsRange>
                <c15:f>'Figure 2.8'!$B$22:$I$22</c15:f>
                <c15:dlblRangeCache>
                  <c:ptCount val="8"/>
                  <c:pt idx="0">
                    <c:v>**</c:v>
                  </c:pt>
                  <c:pt idx="1">
                    <c:v>**</c:v>
                  </c:pt>
                  <c:pt idx="2">
                    <c:v>*</c:v>
                  </c:pt>
                  <c:pt idx="4">
                    <c:v>**</c:v>
                  </c:pt>
                  <c:pt idx="6">
                    <c:v>**</c:v>
                  </c:pt>
                </c15:dlblRangeCache>
              </c15:datalabelsRange>
            </c:ext>
            <c:ext xmlns:c16="http://schemas.microsoft.com/office/drawing/2014/chart" uri="{C3380CC4-5D6E-409C-BE32-E72D297353CC}">
              <c16:uniqueId val="{00000006-059C-4D5B-8E4F-D35362C295D4}"/>
            </c:ext>
          </c:extLst>
        </c:ser>
        <c:dLbls>
          <c:dLblPos val="outEnd"/>
          <c:showLegendKey val="0"/>
          <c:showVal val="1"/>
          <c:showCatName val="0"/>
          <c:showSerName val="0"/>
          <c:showPercent val="0"/>
          <c:showBubbleSize val="0"/>
        </c:dLbls>
        <c:gapWidth val="70"/>
        <c:overlap val="3"/>
        <c:axId val="837997391"/>
        <c:axId val="732433439"/>
        <c:extLst>
          <c:ext xmlns:c15="http://schemas.microsoft.com/office/drawing/2012/chart" uri="{02D57815-91ED-43cb-92C2-25804820EDAC}">
            <c15:filteredBarSeries>
              <c15:ser>
                <c:idx val="2"/>
                <c:order val="2"/>
                <c:tx>
                  <c:strRef>
                    <c:extLst>
                      <c:ext uri="{02D57815-91ED-43cb-92C2-25804820EDAC}">
                        <c15:formulaRef>
                          <c15:sqref>'Figure 2.8'!$A$5</c15:sqref>
                        </c15:formulaRef>
                      </c:ext>
                    </c:extLst>
                    <c:strCache>
                      <c:ptCount val="1"/>
                      <c:pt idx="0">
                        <c:v>Employment</c:v>
                      </c:pt>
                    </c:strCache>
                  </c:strRef>
                </c:tx>
                <c:spPr>
                  <a:solidFill>
                    <a:schemeClr val="accent3"/>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050" b="0" i="0" u="none" strike="noStrike" kern="1200" baseline="0">
                          <a:solidFill>
                            <a:sysClr val="windowText" lastClr="000000"/>
                          </a:solidFill>
                          <a:latin typeface="+mn-lt"/>
                          <a:ea typeface="+mn-ea"/>
                          <a:cs typeface="+mn-cs"/>
                        </a:defRPr>
                      </a:pPr>
                      <a:endParaRPr lang="en-US"/>
                    </a:p>
                  </c:txPr>
                  <c:dLblPos val="outEnd"/>
                  <c:showLegendKey val="0"/>
                  <c:showVal val="1"/>
                  <c:showCatName val="0"/>
                  <c:showSerName val="0"/>
                  <c:showPercent val="0"/>
                  <c:showBubbleSize val="0"/>
                  <c:showLeaderLines val="0"/>
                  <c:extLst>
                    <c:ex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extLst>
                      <c:ext uri="{02D57815-91ED-43cb-92C2-25804820EDAC}">
                        <c15:formulaRef>
                          <c15:sqref>'Figure 2.8'!$B$1:$E$2</c15:sqref>
                        </c15:formulaRef>
                      </c:ext>
                    </c:extLst>
                    <c:multiLvlStrCache>
                      <c:ptCount val="4"/>
                      <c:lvl>
                        <c:pt idx="0">
                          <c:v>All sample</c:v>
                        </c:pt>
                        <c:pt idx="1">
                          <c:v>Advanced economies</c:v>
                        </c:pt>
                        <c:pt idx="2">
                          <c:v>High uncertainty</c:v>
                        </c:pt>
                        <c:pt idx="3">
                          <c:v>Low uncertainty</c:v>
                        </c:pt>
                      </c:lvl>
                      <c:lvl>
                        <c:pt idx="0">
                          <c:v>1-year horizon</c:v>
                        </c:pt>
                      </c:lvl>
                    </c:multiLvlStrCache>
                  </c:multiLvlStrRef>
                </c:cat>
                <c:val>
                  <c:numRef>
                    <c:extLst>
                      <c:ext uri="{02D57815-91ED-43cb-92C2-25804820EDAC}">
                        <c15:formulaRef>
                          <c15:sqref>'Figure 2.8'!$B$5:$E$5</c15:sqref>
                        </c15:formulaRef>
                      </c:ext>
                    </c:extLst>
                    <c:numCache>
                      <c:formatCode>0.00</c:formatCode>
                      <c:ptCount val="4"/>
                      <c:pt idx="0">
                        <c:v>-2.4778499999999998E-2</c:v>
                      </c:pt>
                      <c:pt idx="1">
                        <c:v>0.53021479999999999</c:v>
                      </c:pt>
                      <c:pt idx="2">
                        <c:v>0.50883820000000002</c:v>
                      </c:pt>
                      <c:pt idx="3">
                        <c:v>0.16104669999999999</c:v>
                      </c:pt>
                    </c:numCache>
                  </c:numRef>
                </c:val>
                <c:extLst>
                  <c:ext xmlns:c16="http://schemas.microsoft.com/office/drawing/2014/chart" uri="{C3380CC4-5D6E-409C-BE32-E72D297353CC}">
                    <c16:uniqueId val="{00000008-059C-4D5B-8E4F-D35362C295D4}"/>
                  </c:ext>
                </c:extLst>
              </c15:ser>
            </c15:filteredBarSeries>
          </c:ext>
        </c:extLst>
      </c:barChart>
      <c:barChart>
        <c:barDir val="col"/>
        <c:grouping val="clustered"/>
        <c:varyColors val="0"/>
        <c:ser>
          <c:idx val="1"/>
          <c:order val="1"/>
          <c:tx>
            <c:strRef>
              <c:f>'Figure 2.8'!$A$4</c:f>
              <c:strCache>
                <c:ptCount val="1"/>
                <c:pt idx="0">
                  <c:v>Private Investment</c:v>
                </c:pt>
              </c:strCache>
            </c:strRef>
          </c:tx>
          <c:spPr>
            <a:noFill/>
            <a:ln>
              <a:noFill/>
            </a:ln>
            <a:effectLst/>
          </c:spPr>
          <c:invertIfNegative val="0"/>
          <c:cat>
            <c:multiLvlStrRef>
              <c:f>'Figure 2.8'!$B$1:$E$2</c:f>
              <c:multiLvlStrCache>
                <c:ptCount val="4"/>
                <c:lvl>
                  <c:pt idx="0">
                    <c:v>All sample</c:v>
                  </c:pt>
                  <c:pt idx="1">
                    <c:v>Advanced economies</c:v>
                  </c:pt>
                  <c:pt idx="2">
                    <c:v>High uncertainty</c:v>
                  </c:pt>
                  <c:pt idx="3">
                    <c:v>Low uncertainty</c:v>
                  </c:pt>
                </c:lvl>
                <c:lvl>
                  <c:pt idx="0">
                    <c:v>1-year horizon</c:v>
                  </c:pt>
                </c:lvl>
              </c:multiLvlStrCache>
            </c:multiLvlStrRef>
          </c:cat>
          <c:val>
            <c:numRef>
              <c:f>'Figure 2.8'!$B$4:$E$4</c:f>
              <c:numCache>
                <c:formatCode>0.00</c:formatCode>
                <c:ptCount val="4"/>
                <c:pt idx="0">
                  <c:v>1.1611279999999999</c:v>
                </c:pt>
                <c:pt idx="1">
                  <c:v>3.5494210000000002</c:v>
                </c:pt>
                <c:pt idx="2">
                  <c:v>6.7531189999999999</c:v>
                </c:pt>
                <c:pt idx="3">
                  <c:v>-1.18076</c:v>
                </c:pt>
              </c:numCache>
            </c:numRef>
          </c:val>
          <c:extLst xmlns:c15="http://schemas.microsoft.com/office/drawing/2012/chart">
            <c:ext xmlns:c16="http://schemas.microsoft.com/office/drawing/2014/chart" uri="{C3380CC4-5D6E-409C-BE32-E72D297353CC}">
              <c16:uniqueId val="{00000007-059C-4D5B-8E4F-D35362C295D4}"/>
            </c:ext>
          </c:extLst>
        </c:ser>
        <c:dLbls>
          <c:showLegendKey val="0"/>
          <c:showVal val="0"/>
          <c:showCatName val="0"/>
          <c:showSerName val="0"/>
          <c:showPercent val="0"/>
          <c:showBubbleSize val="0"/>
        </c:dLbls>
        <c:gapWidth val="70"/>
        <c:overlap val="3"/>
        <c:axId val="1623122768"/>
        <c:axId val="1701364688"/>
      </c:barChart>
      <c:catAx>
        <c:axId val="837997391"/>
        <c:scaling>
          <c:orientation val="minMax"/>
        </c:scaling>
        <c:delete val="0"/>
        <c:axPos val="b"/>
        <c:numFmt formatCode="General" sourceLinked="1"/>
        <c:majorTickMark val="in"/>
        <c:minorTickMark val="none"/>
        <c:tickLblPos val="low"/>
        <c:spPr>
          <a:noFill/>
          <a:ln w="9525" cap="flat" cmpd="sng" algn="ctr">
            <a:solidFill>
              <a:schemeClr val="bg1">
                <a:lumMod val="65000"/>
              </a:schemeClr>
            </a:solidFill>
            <a:round/>
          </a:ln>
          <a:effectLst/>
        </c:spPr>
        <c:txPr>
          <a:bodyPr rot="-60000000" spcFirstLastPara="1" vertOverflow="ellipsis" vert="horz" wrap="square" anchor="ctr" anchorCtr="1"/>
          <a:lstStyle/>
          <a:p>
            <a:pPr>
              <a:defRPr sz="1050" b="0" i="0" u="none" strike="noStrike" kern="1200" baseline="0">
                <a:solidFill>
                  <a:sysClr val="windowText" lastClr="000000"/>
                </a:solidFill>
                <a:latin typeface="+mn-lt"/>
                <a:ea typeface="+mn-ea"/>
                <a:cs typeface="+mn-cs"/>
              </a:defRPr>
            </a:pPr>
            <a:endParaRPr lang="en-US"/>
          </a:p>
        </c:txPr>
        <c:crossAx val="732433439"/>
        <c:crosses val="autoZero"/>
        <c:auto val="1"/>
        <c:lblAlgn val="ctr"/>
        <c:lblOffset val="100"/>
        <c:tickLblSkip val="1"/>
        <c:tickMarkSkip val="1"/>
        <c:noMultiLvlLbl val="0"/>
      </c:catAx>
      <c:valAx>
        <c:axId val="732433439"/>
        <c:scaling>
          <c:orientation val="minMax"/>
          <c:max val="0.8"/>
          <c:min val="-0.1"/>
        </c:scaling>
        <c:delete val="0"/>
        <c:axPos val="l"/>
        <c:numFmt formatCode="0.0" sourceLinked="0"/>
        <c:majorTickMark val="in"/>
        <c:minorTickMark val="none"/>
        <c:tickLblPos val="nextTo"/>
        <c:spPr>
          <a:noFill/>
          <a:ln>
            <a:solidFill>
              <a:schemeClr val="bg1">
                <a:lumMod val="65000"/>
              </a:schemeClr>
            </a:solidFill>
          </a:ln>
          <a:effectLst/>
        </c:spPr>
        <c:txPr>
          <a:bodyPr rot="-60000000" spcFirstLastPara="1" vertOverflow="ellipsis" vert="horz" wrap="square" anchor="ctr" anchorCtr="1"/>
          <a:lstStyle/>
          <a:p>
            <a:pPr>
              <a:defRPr sz="1050" b="0" i="0" u="none" strike="noStrike" kern="1200" baseline="0">
                <a:solidFill>
                  <a:sysClr val="windowText" lastClr="000000"/>
                </a:solidFill>
                <a:latin typeface="+mn-lt"/>
                <a:ea typeface="+mn-ea"/>
                <a:cs typeface="+mn-cs"/>
              </a:defRPr>
            </a:pPr>
            <a:endParaRPr lang="en-US"/>
          </a:p>
        </c:txPr>
        <c:crossAx val="837997391"/>
        <c:crosses val="autoZero"/>
        <c:crossBetween val="between"/>
      </c:valAx>
      <c:valAx>
        <c:axId val="1701364688"/>
        <c:scaling>
          <c:orientation val="minMax"/>
        </c:scaling>
        <c:delete val="0"/>
        <c:axPos val="r"/>
        <c:numFmt formatCode="0.00" sourceLinked="1"/>
        <c:majorTickMark val="out"/>
        <c:minorTickMark val="none"/>
        <c:tickLblPos val="nextTo"/>
        <c:spPr>
          <a:noFill/>
          <a:ln>
            <a:noFill/>
          </a:ln>
          <a:effectLst/>
        </c:spPr>
        <c:txPr>
          <a:bodyPr rot="-60000000" spcFirstLastPara="1" vertOverflow="ellipsis" vert="horz" wrap="square" anchor="ctr" anchorCtr="1"/>
          <a:lstStyle/>
          <a:p>
            <a:pPr>
              <a:defRPr sz="1050" b="0" i="0" u="none" strike="noStrike" kern="1200" baseline="0">
                <a:solidFill>
                  <a:sysClr val="windowText" lastClr="000000"/>
                </a:solidFill>
                <a:latin typeface="+mn-lt"/>
                <a:ea typeface="+mn-ea"/>
                <a:cs typeface="+mn-cs"/>
              </a:defRPr>
            </a:pPr>
            <a:endParaRPr lang="en-US"/>
          </a:p>
        </c:txPr>
        <c:crossAx val="1623122768"/>
        <c:crosses val="max"/>
        <c:crossBetween val="between"/>
      </c:valAx>
      <c:catAx>
        <c:axId val="1623122768"/>
        <c:scaling>
          <c:orientation val="minMax"/>
        </c:scaling>
        <c:delete val="1"/>
        <c:axPos val="b"/>
        <c:numFmt formatCode="General" sourceLinked="1"/>
        <c:majorTickMark val="out"/>
        <c:minorTickMark val="none"/>
        <c:tickLblPos val="nextTo"/>
        <c:crossAx val="1701364688"/>
        <c:crosses val="autoZero"/>
        <c:auto val="1"/>
        <c:lblAlgn val="ctr"/>
        <c:lblOffset val="100"/>
        <c:noMultiLvlLbl val="0"/>
      </c:cat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050">
          <a:solidFill>
            <a:sysClr val="windowText" lastClr="000000"/>
          </a:solidFill>
        </a:defRPr>
      </a:pPr>
      <a:endParaRPr lang="en-US"/>
    </a:p>
  </c:txPr>
  <c:printSettings>
    <c:headerFooter/>
    <c:pageMargins b="0.75" l="0.7" r="0.7" t="0.75" header="0.3" footer="0.3"/>
    <c:pageSetup/>
  </c:printSettings>
</c:chartSpace>
</file>

<file path=xl/charts/chart1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9284324349392508E-2"/>
          <c:y val="4.1715836006216526E-2"/>
          <c:w val="0.78428377026226526"/>
          <c:h val="0.77846749760267175"/>
        </c:manualLayout>
      </c:layout>
      <c:barChart>
        <c:barDir val="col"/>
        <c:grouping val="clustered"/>
        <c:varyColors val="0"/>
        <c:ser>
          <c:idx val="0"/>
          <c:order val="0"/>
          <c:tx>
            <c:strRef>
              <c:f>'Figure 2.8'!$A$3</c:f>
              <c:strCache>
                <c:ptCount val="1"/>
                <c:pt idx="0">
                  <c:v>Output</c:v>
                </c:pt>
              </c:strCache>
            </c:strRef>
          </c:tx>
          <c:spPr>
            <a:solidFill>
              <a:srgbClr val="002060"/>
            </a:solidFill>
            <a:ln>
              <a:noFill/>
            </a:ln>
            <a:effectLst/>
          </c:spPr>
          <c:invertIfNegative val="0"/>
          <c:dPt>
            <c:idx val="1"/>
            <c:invertIfNegative val="0"/>
            <c:bubble3D val="0"/>
            <c:spPr>
              <a:solidFill>
                <a:srgbClr val="002060"/>
              </a:solidFill>
              <a:ln>
                <a:noFill/>
              </a:ln>
              <a:effectLst/>
            </c:spPr>
            <c:extLst>
              <c:ext xmlns:c16="http://schemas.microsoft.com/office/drawing/2014/chart" uri="{C3380CC4-5D6E-409C-BE32-E72D297353CC}">
                <c16:uniqueId val="{00000001-02B7-4979-A927-C73248A8AE36}"/>
              </c:ext>
            </c:extLst>
          </c:dPt>
          <c:dPt>
            <c:idx val="3"/>
            <c:invertIfNegative val="0"/>
            <c:bubble3D val="0"/>
            <c:spPr>
              <a:solidFill>
                <a:srgbClr val="002060"/>
              </a:solidFill>
              <a:ln>
                <a:noFill/>
              </a:ln>
              <a:effectLst/>
            </c:spPr>
            <c:extLst>
              <c:ext xmlns:c16="http://schemas.microsoft.com/office/drawing/2014/chart" uri="{C3380CC4-5D6E-409C-BE32-E72D297353CC}">
                <c16:uniqueId val="{00000003-02B7-4979-A927-C73248A8AE36}"/>
              </c:ext>
            </c:extLst>
          </c:dPt>
          <c:dLbls>
            <c:dLbl>
              <c:idx val="0"/>
              <c:tx>
                <c:rich>
                  <a:bodyPr/>
                  <a:lstStyle/>
                  <a:p>
                    <a:r>
                      <a:rPr lang="en-US"/>
                      <a:t>**</a:t>
                    </a:r>
                  </a:p>
                </c:rich>
              </c:tx>
              <c:dLblPos val="outEnd"/>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02B7-4979-A927-C73248A8AE36}"/>
                </c:ext>
              </c:extLst>
            </c:dLbl>
            <c:dLbl>
              <c:idx val="1"/>
              <c:tx>
                <c:rich>
                  <a:bodyPr/>
                  <a:lstStyle/>
                  <a:p>
                    <a:fld id="{35E65B20-D216-4093-AFF4-F330EDA42EE3}"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1-02B7-4979-A927-C73248A8AE36}"/>
                </c:ext>
              </c:extLst>
            </c:dLbl>
            <c:dLbl>
              <c:idx val="2"/>
              <c:tx>
                <c:rich>
                  <a:bodyPr/>
                  <a:lstStyle/>
                  <a:p>
                    <a:r>
                      <a:rPr lang="en-US"/>
                      <a:t>**</a:t>
                    </a:r>
                  </a:p>
                </c:rich>
              </c:tx>
              <c:dLblPos val="outEnd"/>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02B7-4979-A927-C73248A8AE36}"/>
                </c:ext>
              </c:extLst>
            </c:dLbl>
            <c:dLbl>
              <c:idx val="3"/>
              <c:tx>
                <c:rich>
                  <a:bodyPr/>
                  <a:lstStyle/>
                  <a:p>
                    <a:fld id="{08BFE3FA-3DB9-4C56-B44F-8A27444A4C21}"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3-02B7-4979-A927-C73248A8AE36}"/>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ysClr val="windowText" lastClr="000000"/>
                    </a:solidFill>
                    <a:latin typeface="+mn-lt"/>
                    <a:ea typeface="+mn-ea"/>
                    <a:cs typeface="+mn-cs"/>
                  </a:defRPr>
                </a:pPr>
                <a:endParaRPr lang="en-US"/>
              </a:p>
            </c:txPr>
            <c:dLblPos val="outEnd"/>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cat>
            <c:multiLvlStrRef>
              <c:f>'Figure 2.8'!$F$1:$I$2</c:f>
              <c:multiLvlStrCache>
                <c:ptCount val="4"/>
                <c:lvl>
                  <c:pt idx="0">
                    <c:v>All sample</c:v>
                  </c:pt>
                  <c:pt idx="1">
                    <c:v>Advanced economies</c:v>
                  </c:pt>
                  <c:pt idx="2">
                    <c:v>High uncertainty</c:v>
                  </c:pt>
                  <c:pt idx="3">
                    <c:v>Low uncertainty</c:v>
                  </c:pt>
                </c:lvl>
                <c:lvl>
                  <c:pt idx="0">
                    <c:v>2-year horizon (right side)</c:v>
                  </c:pt>
                </c:lvl>
              </c:multiLvlStrCache>
            </c:multiLvlStrRef>
          </c:cat>
          <c:val>
            <c:numRef>
              <c:f>'Figure 2.8'!$F$3:$I$3</c:f>
              <c:numCache>
                <c:formatCode>0.00</c:formatCode>
                <c:ptCount val="4"/>
                <c:pt idx="0">
                  <c:v>0.58223559999999996</c:v>
                </c:pt>
                <c:pt idx="1">
                  <c:v>0.70297120000000002</c:v>
                </c:pt>
                <c:pt idx="2">
                  <c:v>2.7183799999999998</c:v>
                </c:pt>
                <c:pt idx="3">
                  <c:v>-0.34932059999999998</c:v>
                </c:pt>
              </c:numCache>
            </c:numRef>
          </c:val>
          <c:extLst>
            <c:ext xmlns:c15="http://schemas.microsoft.com/office/drawing/2012/chart" uri="{02D57815-91ED-43cb-92C2-25804820EDAC}">
              <c15:datalabelsRange>
                <c15:f>'Figure 2.8'!$F$22:$I$22</c15:f>
                <c15:dlblRangeCache>
                  <c:ptCount val="4"/>
                  <c:pt idx="0">
                    <c:v>**</c:v>
                  </c:pt>
                  <c:pt idx="2">
                    <c:v>**</c:v>
                  </c:pt>
                </c15:dlblRangeCache>
              </c15:datalabelsRange>
            </c:ext>
            <c:ext xmlns:c16="http://schemas.microsoft.com/office/drawing/2014/chart" uri="{C3380CC4-5D6E-409C-BE32-E72D297353CC}">
              <c16:uniqueId val="{00000006-02B7-4979-A927-C73248A8AE36}"/>
            </c:ext>
          </c:extLst>
        </c:ser>
        <c:dLbls>
          <c:showLegendKey val="0"/>
          <c:showVal val="0"/>
          <c:showCatName val="0"/>
          <c:showSerName val="0"/>
          <c:showPercent val="0"/>
          <c:showBubbleSize val="0"/>
        </c:dLbls>
        <c:gapWidth val="70"/>
        <c:overlap val="3"/>
        <c:axId val="837997391"/>
        <c:axId val="732433439"/>
        <c:extLst>
          <c:ext xmlns:c15="http://schemas.microsoft.com/office/drawing/2012/chart" uri="{02D57815-91ED-43cb-92C2-25804820EDAC}">
            <c15:filteredBarSeries>
              <c15:ser>
                <c:idx val="2"/>
                <c:order val="2"/>
                <c:tx>
                  <c:strRef>
                    <c:extLst>
                      <c:ext uri="{02D57815-91ED-43cb-92C2-25804820EDAC}">
                        <c15:formulaRef>
                          <c15:sqref>'Figure 2.8'!$A$5</c15:sqref>
                        </c15:formulaRef>
                      </c:ext>
                    </c:extLst>
                    <c:strCache>
                      <c:ptCount val="1"/>
                      <c:pt idx="0">
                        <c:v>Employment</c:v>
                      </c:pt>
                    </c:strCache>
                  </c:strRef>
                </c:tx>
                <c:spPr>
                  <a:solidFill>
                    <a:schemeClr val="accent3"/>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ysClr val="windowText" lastClr="000000"/>
                          </a:solidFill>
                          <a:latin typeface="+mn-lt"/>
                          <a:ea typeface="+mn-ea"/>
                          <a:cs typeface="+mn-cs"/>
                        </a:defRPr>
                      </a:pPr>
                      <a:endParaRPr lang="en-US"/>
                    </a:p>
                  </c:txPr>
                  <c:dLblPos val="outEnd"/>
                  <c:showLegendKey val="0"/>
                  <c:showVal val="1"/>
                  <c:showCatName val="0"/>
                  <c:showSerName val="0"/>
                  <c:showPercent val="0"/>
                  <c:showBubbleSize val="0"/>
                  <c:showLeaderLines val="0"/>
                  <c:extLst>
                    <c:ex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extLst>
                      <c:ext uri="{02D57815-91ED-43cb-92C2-25804820EDAC}">
                        <c15:formulaRef>
                          <c15:sqref>'Figure 2.8'!$F$1:$I$2</c15:sqref>
                        </c15:formulaRef>
                      </c:ext>
                    </c:extLst>
                    <c:multiLvlStrCache>
                      <c:ptCount val="4"/>
                      <c:lvl>
                        <c:pt idx="0">
                          <c:v>All sample</c:v>
                        </c:pt>
                        <c:pt idx="1">
                          <c:v>Advanced economies</c:v>
                        </c:pt>
                        <c:pt idx="2">
                          <c:v>High uncertainty</c:v>
                        </c:pt>
                        <c:pt idx="3">
                          <c:v>Low uncertainty</c:v>
                        </c:pt>
                      </c:lvl>
                      <c:lvl>
                        <c:pt idx="0">
                          <c:v>2-year horizon (right side)</c:v>
                        </c:pt>
                      </c:lvl>
                    </c:multiLvlStrCache>
                  </c:multiLvlStrRef>
                </c:cat>
                <c:val>
                  <c:numRef>
                    <c:extLst>
                      <c:ext uri="{02D57815-91ED-43cb-92C2-25804820EDAC}">
                        <c15:formulaRef>
                          <c15:sqref>'Figure 2.8'!$F$5:$I$5</c15:sqref>
                        </c15:formulaRef>
                      </c:ext>
                    </c:extLst>
                    <c:numCache>
                      <c:formatCode>0.00</c:formatCode>
                      <c:ptCount val="4"/>
                      <c:pt idx="0">
                        <c:v>5.8713799999999997E-2</c:v>
                      </c:pt>
                      <c:pt idx="1">
                        <c:v>0.85078109999999996</c:v>
                      </c:pt>
                      <c:pt idx="2">
                        <c:v>1.1909259999999999</c:v>
                      </c:pt>
                      <c:pt idx="3">
                        <c:v>0.343532</c:v>
                      </c:pt>
                    </c:numCache>
                  </c:numRef>
                </c:val>
                <c:extLst>
                  <c:ext xmlns:c16="http://schemas.microsoft.com/office/drawing/2014/chart" uri="{C3380CC4-5D6E-409C-BE32-E72D297353CC}">
                    <c16:uniqueId val="{00000008-02B7-4979-A927-C73248A8AE36}"/>
                  </c:ext>
                </c:extLst>
              </c15:ser>
            </c15:filteredBarSeries>
          </c:ext>
        </c:extLst>
      </c:barChart>
      <c:barChart>
        <c:barDir val="col"/>
        <c:grouping val="clustered"/>
        <c:varyColors val="0"/>
        <c:ser>
          <c:idx val="1"/>
          <c:order val="1"/>
          <c:tx>
            <c:strRef>
              <c:f>'Figure 2.8'!$A$4</c:f>
              <c:strCache>
                <c:ptCount val="1"/>
                <c:pt idx="0">
                  <c:v>Private Investment</c:v>
                </c:pt>
              </c:strCache>
            </c:strRef>
          </c:tx>
          <c:spPr>
            <a:noFill/>
            <a:ln>
              <a:noFill/>
            </a:ln>
            <a:effectLst/>
          </c:spPr>
          <c:invertIfNegative val="0"/>
          <c:cat>
            <c:multiLvlStrRef>
              <c:f>'Figure 2.8'!$F$1:$I$2</c:f>
              <c:multiLvlStrCache>
                <c:ptCount val="4"/>
                <c:lvl>
                  <c:pt idx="0">
                    <c:v>All sample</c:v>
                  </c:pt>
                  <c:pt idx="1">
                    <c:v>Advanced economies</c:v>
                  </c:pt>
                  <c:pt idx="2">
                    <c:v>High uncertainty</c:v>
                  </c:pt>
                  <c:pt idx="3">
                    <c:v>Low uncertainty</c:v>
                  </c:pt>
                </c:lvl>
                <c:lvl>
                  <c:pt idx="0">
                    <c:v>2-year horizon (right side)</c:v>
                  </c:pt>
                </c:lvl>
              </c:multiLvlStrCache>
            </c:multiLvlStrRef>
          </c:cat>
          <c:val>
            <c:numRef>
              <c:f>'Figure 2.8'!$F$4:$I$4</c:f>
              <c:numCache>
                <c:formatCode>0.00</c:formatCode>
                <c:ptCount val="4"/>
                <c:pt idx="0">
                  <c:v>3.201759</c:v>
                </c:pt>
                <c:pt idx="1">
                  <c:v>5.9359419999999998</c:v>
                </c:pt>
                <c:pt idx="2">
                  <c:v>10.069100000000001</c:v>
                </c:pt>
                <c:pt idx="3">
                  <c:v>-0.21794250000000001</c:v>
                </c:pt>
              </c:numCache>
            </c:numRef>
          </c:val>
          <c:extLst xmlns:c15="http://schemas.microsoft.com/office/drawing/2012/chart">
            <c:ext xmlns:c16="http://schemas.microsoft.com/office/drawing/2014/chart" uri="{C3380CC4-5D6E-409C-BE32-E72D297353CC}">
              <c16:uniqueId val="{00000007-02B7-4979-A927-C73248A8AE36}"/>
            </c:ext>
          </c:extLst>
        </c:ser>
        <c:dLbls>
          <c:showLegendKey val="0"/>
          <c:showVal val="0"/>
          <c:showCatName val="0"/>
          <c:showSerName val="0"/>
          <c:showPercent val="0"/>
          <c:showBubbleSize val="0"/>
        </c:dLbls>
        <c:gapWidth val="70"/>
        <c:overlap val="3"/>
        <c:axId val="1699440880"/>
        <c:axId val="1701359696"/>
      </c:barChart>
      <c:catAx>
        <c:axId val="837997391"/>
        <c:scaling>
          <c:orientation val="minMax"/>
        </c:scaling>
        <c:delete val="0"/>
        <c:axPos val="b"/>
        <c:numFmt formatCode="General" sourceLinked="1"/>
        <c:majorTickMark val="in"/>
        <c:minorTickMark val="none"/>
        <c:tickLblPos val="low"/>
        <c:spPr>
          <a:noFill/>
          <a:ln w="9525" cap="flat" cmpd="sng" algn="ctr">
            <a:solidFill>
              <a:schemeClr val="bg1">
                <a:lumMod val="65000"/>
              </a:schemeClr>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en-US"/>
          </a:p>
        </c:txPr>
        <c:crossAx val="732433439"/>
        <c:crosses val="autoZero"/>
        <c:auto val="1"/>
        <c:lblAlgn val="ctr"/>
        <c:lblOffset val="100"/>
        <c:tickLblSkip val="1"/>
        <c:tickMarkSkip val="1"/>
        <c:noMultiLvlLbl val="0"/>
      </c:catAx>
      <c:valAx>
        <c:axId val="732433439"/>
        <c:scaling>
          <c:orientation val="minMax"/>
          <c:max val="3"/>
          <c:min val="-0.5"/>
        </c:scaling>
        <c:delete val="0"/>
        <c:axPos val="l"/>
        <c:numFmt formatCode="0.0" sourceLinked="0"/>
        <c:majorTickMark val="in"/>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bg1"/>
                </a:solidFill>
                <a:latin typeface="+mn-lt"/>
                <a:ea typeface="+mn-ea"/>
                <a:cs typeface="+mn-cs"/>
              </a:defRPr>
            </a:pPr>
            <a:endParaRPr lang="en-US"/>
          </a:p>
        </c:txPr>
        <c:crossAx val="837997391"/>
        <c:crosses val="autoZero"/>
        <c:crossBetween val="between"/>
      </c:valAx>
      <c:valAx>
        <c:axId val="1701359696"/>
        <c:scaling>
          <c:orientation val="minMax"/>
          <c:max val="3"/>
          <c:min val="-0.5"/>
        </c:scaling>
        <c:delete val="0"/>
        <c:axPos val="r"/>
        <c:numFmt formatCode="0.0" sourceLinked="0"/>
        <c:majorTickMark val="in"/>
        <c:minorTickMark val="none"/>
        <c:tickLblPos val="nextTo"/>
        <c:spPr>
          <a:noFill/>
          <a:ln>
            <a:solidFill>
              <a:schemeClr val="bg1">
                <a:lumMod val="65000"/>
              </a:schemeClr>
            </a:solidFill>
          </a:ln>
          <a:effectLst/>
        </c:spPr>
        <c:txPr>
          <a:bodyPr rot="-6000000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crossAx val="1699440880"/>
        <c:crosses val="max"/>
        <c:crossBetween val="between"/>
      </c:valAx>
      <c:catAx>
        <c:axId val="1699440880"/>
        <c:scaling>
          <c:orientation val="minMax"/>
        </c:scaling>
        <c:delete val="1"/>
        <c:axPos val="b"/>
        <c:numFmt formatCode="General" sourceLinked="1"/>
        <c:majorTickMark val="out"/>
        <c:minorTickMark val="none"/>
        <c:tickLblPos val="nextTo"/>
        <c:crossAx val="1701359696"/>
        <c:crosses val="autoZero"/>
        <c:auto val="1"/>
        <c:lblAlgn val="ctr"/>
        <c:lblOffset val="100"/>
        <c:noMultiLvlLbl val="0"/>
      </c:cat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solidFill>
            <a:sysClr val="windowText" lastClr="000000"/>
          </a:solidFill>
        </a:defRPr>
      </a:pPr>
      <a:endParaRPr lang="en-US"/>
    </a:p>
  </c:txPr>
  <c:printSettings>
    <c:headerFooter/>
    <c:pageMargins b="0.75" l="0.7" r="0.7" t="0.75" header="0.3" footer="0.3"/>
    <c:pageSetup/>
  </c:printSettings>
</c:chartSpace>
</file>

<file path=xl/charts/chart1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1"/>
          <c:order val="1"/>
          <c:tx>
            <c:strRef>
              <c:f>'Figure 2.8'!$A$4</c:f>
              <c:strCache>
                <c:ptCount val="1"/>
                <c:pt idx="0">
                  <c:v>Private Investment</c:v>
                </c:pt>
              </c:strCache>
            </c:strRef>
          </c:tx>
          <c:spPr>
            <a:solidFill>
              <a:srgbClr val="C00000"/>
            </a:solidFill>
            <a:ln>
              <a:noFill/>
            </a:ln>
            <a:effectLst/>
          </c:spPr>
          <c:invertIfNegative val="0"/>
          <c:dLbls>
            <c:dLbl>
              <c:idx val="0"/>
              <c:tx>
                <c:rich>
                  <a:bodyPr/>
                  <a:lstStyle/>
                  <a:p>
                    <a:fld id="{BB4C4BA0-5615-4D8B-9903-16EBE92079D6}"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0-DB29-4019-BE40-16C6994DCB28}"/>
                </c:ext>
              </c:extLst>
            </c:dLbl>
            <c:dLbl>
              <c:idx val="1"/>
              <c:tx>
                <c:rich>
                  <a:bodyPr/>
                  <a:lstStyle/>
                  <a:p>
                    <a:fld id="{6C19151F-9F25-4A36-932B-79847F3FB177}"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1-DB29-4019-BE40-16C6994DCB28}"/>
                </c:ext>
              </c:extLst>
            </c:dLbl>
            <c:dLbl>
              <c:idx val="2"/>
              <c:tx>
                <c:rich>
                  <a:bodyPr/>
                  <a:lstStyle/>
                  <a:p>
                    <a:fld id="{9D4AF57E-2E3A-49A3-82E4-2952ED126F78}"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2-DB29-4019-BE40-16C6994DCB28}"/>
                </c:ext>
              </c:extLst>
            </c:dLbl>
            <c:dLbl>
              <c:idx val="3"/>
              <c:tx>
                <c:rich>
                  <a:bodyPr/>
                  <a:lstStyle/>
                  <a:p>
                    <a:fld id="{67AAA49C-18E2-460C-80A6-375C95A908C6}"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3-DB29-4019-BE40-16C6994DCB28}"/>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ysClr val="windowText" lastClr="000000"/>
                    </a:solidFill>
                    <a:latin typeface="+mn-lt"/>
                    <a:ea typeface="+mn-ea"/>
                    <a:cs typeface="+mn-cs"/>
                  </a:defRPr>
                </a:pPr>
                <a:endParaRPr lang="en-US"/>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cat>
            <c:multiLvlStrRef>
              <c:f>'Figure 2.8'!$B$1:$E$2</c:f>
              <c:multiLvlStrCache>
                <c:ptCount val="4"/>
                <c:lvl>
                  <c:pt idx="0">
                    <c:v>All sample</c:v>
                  </c:pt>
                  <c:pt idx="1">
                    <c:v>Advanced economies</c:v>
                  </c:pt>
                  <c:pt idx="2">
                    <c:v>High uncertainty</c:v>
                  </c:pt>
                  <c:pt idx="3">
                    <c:v>Low uncertainty</c:v>
                  </c:pt>
                </c:lvl>
                <c:lvl>
                  <c:pt idx="0">
                    <c:v>1-year horizon</c:v>
                  </c:pt>
                </c:lvl>
              </c:multiLvlStrCache>
            </c:multiLvlStrRef>
          </c:cat>
          <c:val>
            <c:numRef>
              <c:f>'Figure 2.8'!$B$4:$E$4</c:f>
              <c:numCache>
                <c:formatCode>0.00</c:formatCode>
                <c:ptCount val="4"/>
                <c:pt idx="0">
                  <c:v>1.1611279999999999</c:v>
                </c:pt>
                <c:pt idx="1">
                  <c:v>3.5494210000000002</c:v>
                </c:pt>
                <c:pt idx="2">
                  <c:v>6.7531189999999999</c:v>
                </c:pt>
                <c:pt idx="3">
                  <c:v>-1.18076</c:v>
                </c:pt>
              </c:numCache>
            </c:numRef>
          </c:val>
          <c:extLst xmlns:c15="http://schemas.microsoft.com/office/drawing/2012/chart">
            <c:ext xmlns:c15="http://schemas.microsoft.com/office/drawing/2012/chart" uri="{02D57815-91ED-43cb-92C2-25804820EDAC}">
              <c15:datalabelsRange>
                <c15:f>'Figure 2.8'!$B$25:$E$25</c15:f>
                <c15:dlblRangeCache>
                  <c:ptCount val="4"/>
                  <c:pt idx="0">
                    <c:v>*</c:v>
                  </c:pt>
                  <c:pt idx="1">
                    <c:v>*</c:v>
                  </c:pt>
                  <c:pt idx="2">
                    <c:v>**</c:v>
                  </c:pt>
                </c15:dlblRangeCache>
              </c15:datalabelsRange>
            </c:ext>
            <c:ext xmlns:c16="http://schemas.microsoft.com/office/drawing/2014/chart" uri="{C3380CC4-5D6E-409C-BE32-E72D297353CC}">
              <c16:uniqueId val="{00000004-DB29-4019-BE40-16C6994DCB28}"/>
            </c:ext>
          </c:extLst>
        </c:ser>
        <c:dLbls>
          <c:showLegendKey val="0"/>
          <c:showVal val="0"/>
          <c:showCatName val="0"/>
          <c:showSerName val="0"/>
          <c:showPercent val="0"/>
          <c:showBubbleSize val="0"/>
        </c:dLbls>
        <c:gapWidth val="70"/>
        <c:overlap val="3"/>
        <c:axId val="837997391"/>
        <c:axId val="732433439"/>
        <c:extLst>
          <c:ext xmlns:c15="http://schemas.microsoft.com/office/drawing/2012/chart" uri="{02D57815-91ED-43cb-92C2-25804820EDAC}">
            <c15:filteredBarSeries>
              <c15:ser>
                <c:idx val="2"/>
                <c:order val="2"/>
                <c:tx>
                  <c:strRef>
                    <c:extLst>
                      <c:ext uri="{02D57815-91ED-43cb-92C2-25804820EDAC}">
                        <c15:formulaRef>
                          <c15:sqref>'Figure 2.8'!$A$5</c15:sqref>
                        </c15:formulaRef>
                      </c:ext>
                    </c:extLst>
                    <c:strCache>
                      <c:ptCount val="1"/>
                      <c:pt idx="0">
                        <c:v>Employment</c:v>
                      </c:pt>
                    </c:strCache>
                  </c:strRef>
                </c:tx>
                <c:spPr>
                  <a:solidFill>
                    <a:schemeClr val="accent3"/>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ysClr val="windowText" lastClr="000000"/>
                          </a:solidFill>
                          <a:latin typeface="+mn-lt"/>
                          <a:ea typeface="+mn-ea"/>
                          <a:cs typeface="+mn-cs"/>
                        </a:defRPr>
                      </a:pPr>
                      <a:endParaRPr lang="en-US"/>
                    </a:p>
                  </c:txPr>
                  <c:dLblPos val="outEnd"/>
                  <c:showLegendKey val="0"/>
                  <c:showVal val="1"/>
                  <c:showCatName val="0"/>
                  <c:showSerName val="0"/>
                  <c:showPercent val="0"/>
                  <c:showBubbleSize val="0"/>
                  <c:showLeaderLines val="0"/>
                  <c:extLst>
                    <c:ex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extLst>
                      <c:ext uri="{02D57815-91ED-43cb-92C2-25804820EDAC}">
                        <c15:formulaRef>
                          <c15:sqref>'Figure 2.8'!$B$1:$E$2</c15:sqref>
                        </c15:formulaRef>
                      </c:ext>
                    </c:extLst>
                    <c:multiLvlStrCache>
                      <c:ptCount val="4"/>
                      <c:lvl>
                        <c:pt idx="0">
                          <c:v>All sample</c:v>
                        </c:pt>
                        <c:pt idx="1">
                          <c:v>Advanced economies</c:v>
                        </c:pt>
                        <c:pt idx="2">
                          <c:v>High uncertainty</c:v>
                        </c:pt>
                        <c:pt idx="3">
                          <c:v>Low uncertainty</c:v>
                        </c:pt>
                      </c:lvl>
                      <c:lvl>
                        <c:pt idx="0">
                          <c:v>1-year horizon</c:v>
                        </c:pt>
                      </c:lvl>
                    </c:multiLvlStrCache>
                  </c:multiLvlStrRef>
                </c:cat>
                <c:val>
                  <c:numRef>
                    <c:extLst>
                      <c:ext uri="{02D57815-91ED-43cb-92C2-25804820EDAC}">
                        <c15:formulaRef>
                          <c15:sqref>'Figure 2.8'!$B$5:$E$5</c15:sqref>
                        </c15:formulaRef>
                      </c:ext>
                    </c:extLst>
                    <c:numCache>
                      <c:formatCode>0.00</c:formatCode>
                      <c:ptCount val="4"/>
                      <c:pt idx="0">
                        <c:v>-2.4778499999999998E-2</c:v>
                      </c:pt>
                      <c:pt idx="1">
                        <c:v>0.53021479999999999</c:v>
                      </c:pt>
                      <c:pt idx="2">
                        <c:v>0.50883820000000002</c:v>
                      </c:pt>
                      <c:pt idx="3">
                        <c:v>0.16104669999999999</c:v>
                      </c:pt>
                    </c:numCache>
                  </c:numRef>
                </c:val>
                <c:extLst>
                  <c:ext xmlns:c16="http://schemas.microsoft.com/office/drawing/2014/chart" uri="{C3380CC4-5D6E-409C-BE32-E72D297353CC}">
                    <c16:uniqueId val="{0000000A-DB29-4019-BE40-16C6994DCB28}"/>
                  </c:ext>
                </c:extLst>
              </c15:ser>
            </c15:filteredBarSeries>
          </c:ext>
        </c:extLst>
      </c:barChart>
      <c:barChart>
        <c:barDir val="col"/>
        <c:grouping val="clustered"/>
        <c:varyColors val="0"/>
        <c:ser>
          <c:idx val="0"/>
          <c:order val="0"/>
          <c:tx>
            <c:strRef>
              <c:f>'Figure 2.8'!$A$3</c:f>
              <c:strCache>
                <c:ptCount val="1"/>
                <c:pt idx="0">
                  <c:v>Output</c:v>
                </c:pt>
              </c:strCache>
            </c:strRef>
          </c:tx>
          <c:spPr>
            <a:noFill/>
            <a:ln>
              <a:noFill/>
            </a:ln>
            <a:effectLst/>
          </c:spPr>
          <c:invertIfNegative val="0"/>
          <c:dPt>
            <c:idx val="2"/>
            <c:invertIfNegative val="0"/>
            <c:bubble3D val="0"/>
            <c:spPr>
              <a:noFill/>
              <a:ln>
                <a:noFill/>
              </a:ln>
              <a:effectLst/>
            </c:spPr>
            <c:extLst>
              <c:ext xmlns:c16="http://schemas.microsoft.com/office/drawing/2014/chart" uri="{C3380CC4-5D6E-409C-BE32-E72D297353CC}">
                <c16:uniqueId val="{00000006-DB29-4019-BE40-16C6994DCB28}"/>
              </c:ext>
            </c:extLst>
          </c:dPt>
          <c:dPt>
            <c:idx val="3"/>
            <c:invertIfNegative val="0"/>
            <c:bubble3D val="0"/>
            <c:spPr>
              <a:noFill/>
              <a:ln>
                <a:noFill/>
              </a:ln>
              <a:effectLst/>
            </c:spPr>
            <c:extLst>
              <c:ext xmlns:c16="http://schemas.microsoft.com/office/drawing/2014/chart" uri="{C3380CC4-5D6E-409C-BE32-E72D297353CC}">
                <c16:uniqueId val="{00000008-DB29-4019-BE40-16C6994DCB28}"/>
              </c:ext>
            </c:extLst>
          </c:dPt>
          <c:cat>
            <c:multiLvlStrRef>
              <c:f>'Figure 2.8'!$B$1:$E$2</c:f>
              <c:multiLvlStrCache>
                <c:ptCount val="4"/>
                <c:lvl>
                  <c:pt idx="0">
                    <c:v>All sample</c:v>
                  </c:pt>
                  <c:pt idx="1">
                    <c:v>Advanced economies</c:v>
                  </c:pt>
                  <c:pt idx="2">
                    <c:v>High uncertainty</c:v>
                  </c:pt>
                  <c:pt idx="3">
                    <c:v>Low uncertainty</c:v>
                  </c:pt>
                </c:lvl>
                <c:lvl>
                  <c:pt idx="0">
                    <c:v>1-year horizon</c:v>
                  </c:pt>
                </c:lvl>
              </c:multiLvlStrCache>
            </c:multiLvlStrRef>
          </c:cat>
          <c:val>
            <c:numRef>
              <c:f>'Figure 2.8'!$B$3:$E$3</c:f>
              <c:numCache>
                <c:formatCode>0.00</c:formatCode>
                <c:ptCount val="4"/>
                <c:pt idx="0">
                  <c:v>0.23345630000000001</c:v>
                </c:pt>
                <c:pt idx="1">
                  <c:v>0.55104439999999999</c:v>
                </c:pt>
                <c:pt idx="2">
                  <c:v>0.65013840000000001</c:v>
                </c:pt>
                <c:pt idx="3">
                  <c:v>0.66879149999999998</c:v>
                </c:pt>
              </c:numCache>
            </c:numRef>
          </c:val>
          <c:extLst>
            <c:ext xmlns:c16="http://schemas.microsoft.com/office/drawing/2014/chart" uri="{C3380CC4-5D6E-409C-BE32-E72D297353CC}">
              <c16:uniqueId val="{00000009-DB29-4019-BE40-16C6994DCB28}"/>
            </c:ext>
          </c:extLst>
        </c:ser>
        <c:dLbls>
          <c:showLegendKey val="0"/>
          <c:showVal val="0"/>
          <c:showCatName val="0"/>
          <c:showSerName val="0"/>
          <c:showPercent val="0"/>
          <c:showBubbleSize val="0"/>
        </c:dLbls>
        <c:gapWidth val="70"/>
        <c:overlap val="3"/>
        <c:axId val="1704499728"/>
        <c:axId val="1808598016"/>
      </c:barChart>
      <c:catAx>
        <c:axId val="837997391"/>
        <c:scaling>
          <c:orientation val="minMax"/>
        </c:scaling>
        <c:delete val="0"/>
        <c:axPos val="b"/>
        <c:numFmt formatCode="General" sourceLinked="1"/>
        <c:majorTickMark val="in"/>
        <c:minorTickMark val="none"/>
        <c:tickLblPos val="low"/>
        <c:spPr>
          <a:noFill/>
          <a:ln w="9525" cap="flat" cmpd="sng" algn="ctr">
            <a:solidFill>
              <a:schemeClr val="bg1">
                <a:lumMod val="65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732433439"/>
        <c:crosses val="autoZero"/>
        <c:auto val="1"/>
        <c:lblAlgn val="ctr"/>
        <c:lblOffset val="100"/>
        <c:tickLblSkip val="1"/>
        <c:tickMarkSkip val="1"/>
        <c:noMultiLvlLbl val="0"/>
      </c:catAx>
      <c:valAx>
        <c:axId val="732433439"/>
        <c:scaling>
          <c:orientation val="minMax"/>
        </c:scaling>
        <c:delete val="0"/>
        <c:axPos val="l"/>
        <c:numFmt formatCode="0" sourceLinked="0"/>
        <c:majorTickMark val="in"/>
        <c:minorTickMark val="none"/>
        <c:tickLblPos val="nextTo"/>
        <c:spPr>
          <a:noFill/>
          <a:ln>
            <a:solidFill>
              <a:schemeClr val="bg1">
                <a:lumMod val="65000"/>
              </a:schemeClr>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837997391"/>
        <c:crosses val="autoZero"/>
        <c:crossBetween val="between"/>
      </c:valAx>
      <c:valAx>
        <c:axId val="1808598016"/>
        <c:scaling>
          <c:orientation val="minMax"/>
        </c:scaling>
        <c:delete val="0"/>
        <c:axPos val="r"/>
        <c:numFmt formatCode="0.00"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704499728"/>
        <c:crosses val="max"/>
        <c:crossBetween val="between"/>
      </c:valAx>
      <c:catAx>
        <c:axId val="1704499728"/>
        <c:scaling>
          <c:orientation val="minMax"/>
        </c:scaling>
        <c:delete val="1"/>
        <c:axPos val="b"/>
        <c:numFmt formatCode="General" sourceLinked="1"/>
        <c:majorTickMark val="out"/>
        <c:minorTickMark val="none"/>
        <c:tickLblPos val="nextTo"/>
        <c:crossAx val="1808598016"/>
        <c:crosses val="autoZero"/>
        <c:auto val="1"/>
        <c:lblAlgn val="ctr"/>
        <c:lblOffset val="100"/>
        <c:noMultiLvlLbl val="0"/>
      </c:cat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solidFill>
            <a:sysClr val="windowText" lastClr="000000"/>
          </a:solidFill>
        </a:defRPr>
      </a:pPr>
      <a:endParaRPr lang="en-US"/>
    </a:p>
  </c:txPr>
  <c:printSettings>
    <c:headerFooter/>
    <c:pageMargins b="0.75" l="0.7" r="0.7" t="0.75" header="0.3" footer="0.3"/>
    <c:pageSetup/>
  </c:printSettings>
</c:chartSpace>
</file>

<file path=xl/charts/chart1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8380013713319365E-2"/>
          <c:y val="1.9351260422253644E-2"/>
          <c:w val="0.8358456892965197"/>
          <c:h val="0.80041892177418039"/>
        </c:manualLayout>
      </c:layout>
      <c:barChart>
        <c:barDir val="col"/>
        <c:grouping val="clustered"/>
        <c:varyColors val="0"/>
        <c:ser>
          <c:idx val="1"/>
          <c:order val="1"/>
          <c:tx>
            <c:strRef>
              <c:f>'Figure 2.8'!$A$4</c:f>
              <c:strCache>
                <c:ptCount val="1"/>
                <c:pt idx="0">
                  <c:v>Private Investment</c:v>
                </c:pt>
              </c:strCache>
            </c:strRef>
          </c:tx>
          <c:spPr>
            <a:solidFill>
              <a:srgbClr val="C00000"/>
            </a:solidFill>
            <a:ln>
              <a:noFill/>
            </a:ln>
            <a:effectLst/>
          </c:spPr>
          <c:invertIfNegative val="0"/>
          <c:dLbls>
            <c:dLbl>
              <c:idx val="0"/>
              <c:tx>
                <c:rich>
                  <a:bodyPr/>
                  <a:lstStyle/>
                  <a:p>
                    <a:fld id="{BC4855A8-F63D-4F44-957C-E46096F5403A}"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0-9289-4C04-B81B-87125F00B985}"/>
                </c:ext>
              </c:extLst>
            </c:dLbl>
            <c:dLbl>
              <c:idx val="1"/>
              <c:tx>
                <c:rich>
                  <a:bodyPr/>
                  <a:lstStyle/>
                  <a:p>
                    <a:fld id="{08AFAAC5-ADDA-4380-AD47-0066CF52F83D}"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1-9289-4C04-B81B-87125F00B985}"/>
                </c:ext>
              </c:extLst>
            </c:dLbl>
            <c:dLbl>
              <c:idx val="2"/>
              <c:layout>
                <c:manualLayout>
                  <c:x val="0"/>
                  <c:y val="2.2965784339660074E-2"/>
                </c:manualLayout>
              </c:layout>
              <c:tx>
                <c:rich>
                  <a:bodyPr/>
                  <a:lstStyle/>
                  <a:p>
                    <a:fld id="{AADA6111-DB34-4C6A-A16E-5D17A0180811}"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2-9289-4C04-B81B-87125F00B985}"/>
                </c:ext>
              </c:extLst>
            </c:dLbl>
            <c:dLbl>
              <c:idx val="3"/>
              <c:tx>
                <c:rich>
                  <a:bodyPr/>
                  <a:lstStyle/>
                  <a:p>
                    <a:fld id="{7E9D7D41-FFB5-478F-A41A-B6AED865062B}"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3-9289-4C04-B81B-87125F00B985}"/>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ysClr val="windowText" lastClr="000000"/>
                    </a:solidFill>
                    <a:latin typeface="+mn-lt"/>
                    <a:ea typeface="+mn-ea"/>
                    <a:cs typeface="+mn-cs"/>
                  </a:defRPr>
                </a:pPr>
                <a:endParaRPr lang="en-US"/>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cat>
            <c:multiLvlStrRef>
              <c:f>'Figure 2.8'!$F$1:$I$2</c:f>
              <c:multiLvlStrCache>
                <c:ptCount val="4"/>
                <c:lvl>
                  <c:pt idx="0">
                    <c:v>All sample</c:v>
                  </c:pt>
                  <c:pt idx="1">
                    <c:v>Advanced economies</c:v>
                  </c:pt>
                  <c:pt idx="2">
                    <c:v>High uncertainty</c:v>
                  </c:pt>
                  <c:pt idx="3">
                    <c:v>Low uncertainty</c:v>
                  </c:pt>
                </c:lvl>
                <c:lvl>
                  <c:pt idx="0">
                    <c:v>2-year horizon (right side)</c:v>
                  </c:pt>
                </c:lvl>
              </c:multiLvlStrCache>
            </c:multiLvlStrRef>
          </c:cat>
          <c:val>
            <c:numRef>
              <c:f>'Figure 2.8'!$F$4:$I$4</c:f>
              <c:numCache>
                <c:formatCode>0.00</c:formatCode>
                <c:ptCount val="4"/>
                <c:pt idx="0">
                  <c:v>3.201759</c:v>
                </c:pt>
                <c:pt idx="1">
                  <c:v>5.9359419999999998</c:v>
                </c:pt>
                <c:pt idx="2">
                  <c:v>10.069100000000001</c:v>
                </c:pt>
                <c:pt idx="3">
                  <c:v>-0.21794250000000001</c:v>
                </c:pt>
              </c:numCache>
            </c:numRef>
          </c:val>
          <c:extLst xmlns:c15="http://schemas.microsoft.com/office/drawing/2012/chart">
            <c:ext xmlns:c15="http://schemas.microsoft.com/office/drawing/2012/chart" uri="{02D57815-91ED-43cb-92C2-25804820EDAC}">
              <c15:datalabelsRange>
                <c15:f>'Figure 2.8'!$F$25:$I$25</c15:f>
                <c15:dlblRangeCache>
                  <c:ptCount val="4"/>
                  <c:pt idx="0">
                    <c:v>**</c:v>
                  </c:pt>
                  <c:pt idx="1">
                    <c:v>*</c:v>
                  </c:pt>
                  <c:pt idx="2">
                    <c:v>**</c:v>
                  </c:pt>
                </c15:dlblRangeCache>
              </c15:datalabelsRange>
            </c:ext>
            <c:ext xmlns:c16="http://schemas.microsoft.com/office/drawing/2014/chart" uri="{C3380CC4-5D6E-409C-BE32-E72D297353CC}">
              <c16:uniqueId val="{00000004-9289-4C04-B81B-87125F00B985}"/>
            </c:ext>
          </c:extLst>
        </c:ser>
        <c:dLbls>
          <c:showLegendKey val="0"/>
          <c:showVal val="0"/>
          <c:showCatName val="0"/>
          <c:showSerName val="0"/>
          <c:showPercent val="0"/>
          <c:showBubbleSize val="0"/>
        </c:dLbls>
        <c:gapWidth val="70"/>
        <c:overlap val="3"/>
        <c:axId val="837997391"/>
        <c:axId val="732433439"/>
        <c:extLst>
          <c:ext xmlns:c15="http://schemas.microsoft.com/office/drawing/2012/chart" uri="{02D57815-91ED-43cb-92C2-25804820EDAC}">
            <c15:filteredBarSeries>
              <c15:ser>
                <c:idx val="2"/>
                <c:order val="2"/>
                <c:tx>
                  <c:strRef>
                    <c:extLst>
                      <c:ext uri="{02D57815-91ED-43cb-92C2-25804820EDAC}">
                        <c15:formulaRef>
                          <c15:sqref>'Figure 2.8'!$A$5</c15:sqref>
                        </c15:formulaRef>
                      </c:ext>
                    </c:extLst>
                    <c:strCache>
                      <c:ptCount val="1"/>
                      <c:pt idx="0">
                        <c:v>Employment</c:v>
                      </c:pt>
                    </c:strCache>
                  </c:strRef>
                </c:tx>
                <c:spPr>
                  <a:solidFill>
                    <a:schemeClr val="accent3"/>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ysClr val="windowText" lastClr="000000"/>
                          </a:solidFill>
                          <a:latin typeface="+mn-lt"/>
                          <a:ea typeface="+mn-ea"/>
                          <a:cs typeface="+mn-cs"/>
                        </a:defRPr>
                      </a:pPr>
                      <a:endParaRPr lang="en-US"/>
                    </a:p>
                  </c:txPr>
                  <c:dLblPos val="outEnd"/>
                  <c:showLegendKey val="0"/>
                  <c:showVal val="1"/>
                  <c:showCatName val="0"/>
                  <c:showSerName val="0"/>
                  <c:showPercent val="0"/>
                  <c:showBubbleSize val="0"/>
                  <c:showLeaderLines val="0"/>
                  <c:extLst>
                    <c:ex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extLst>
                      <c:ext uri="{02D57815-91ED-43cb-92C2-25804820EDAC}">
                        <c15:formulaRef>
                          <c15:sqref>'Figure 2.8'!$F$1:$I$2</c15:sqref>
                        </c15:formulaRef>
                      </c:ext>
                    </c:extLst>
                    <c:multiLvlStrCache>
                      <c:ptCount val="4"/>
                      <c:lvl>
                        <c:pt idx="0">
                          <c:v>All sample</c:v>
                        </c:pt>
                        <c:pt idx="1">
                          <c:v>Advanced economies</c:v>
                        </c:pt>
                        <c:pt idx="2">
                          <c:v>High uncertainty</c:v>
                        </c:pt>
                        <c:pt idx="3">
                          <c:v>Low uncertainty</c:v>
                        </c:pt>
                      </c:lvl>
                      <c:lvl>
                        <c:pt idx="0">
                          <c:v>2-year horizon (right side)</c:v>
                        </c:pt>
                      </c:lvl>
                    </c:multiLvlStrCache>
                  </c:multiLvlStrRef>
                </c:cat>
                <c:val>
                  <c:numRef>
                    <c:extLst>
                      <c:ext uri="{02D57815-91ED-43cb-92C2-25804820EDAC}">
                        <c15:formulaRef>
                          <c15:sqref>'Figure 2.8'!$F$5:$I$5</c15:sqref>
                        </c15:formulaRef>
                      </c:ext>
                    </c:extLst>
                    <c:numCache>
                      <c:formatCode>0.00</c:formatCode>
                      <c:ptCount val="4"/>
                      <c:pt idx="0">
                        <c:v>5.8713799999999997E-2</c:v>
                      </c:pt>
                      <c:pt idx="1">
                        <c:v>0.85078109999999996</c:v>
                      </c:pt>
                      <c:pt idx="2">
                        <c:v>1.1909259999999999</c:v>
                      </c:pt>
                      <c:pt idx="3">
                        <c:v>0.343532</c:v>
                      </c:pt>
                    </c:numCache>
                  </c:numRef>
                </c:val>
                <c:extLst>
                  <c:ext xmlns:c16="http://schemas.microsoft.com/office/drawing/2014/chart" uri="{C3380CC4-5D6E-409C-BE32-E72D297353CC}">
                    <c16:uniqueId val="{0000000A-9289-4C04-B81B-87125F00B985}"/>
                  </c:ext>
                </c:extLst>
              </c15:ser>
            </c15:filteredBarSeries>
          </c:ext>
        </c:extLst>
      </c:barChart>
      <c:barChart>
        <c:barDir val="col"/>
        <c:grouping val="clustered"/>
        <c:varyColors val="0"/>
        <c:ser>
          <c:idx val="0"/>
          <c:order val="0"/>
          <c:tx>
            <c:strRef>
              <c:f>'Figure 2.8'!$A$3</c:f>
              <c:strCache>
                <c:ptCount val="1"/>
                <c:pt idx="0">
                  <c:v>Output</c:v>
                </c:pt>
              </c:strCache>
            </c:strRef>
          </c:tx>
          <c:spPr>
            <a:noFill/>
            <a:ln>
              <a:noFill/>
            </a:ln>
            <a:effectLst/>
          </c:spPr>
          <c:invertIfNegative val="0"/>
          <c:dPt>
            <c:idx val="1"/>
            <c:invertIfNegative val="0"/>
            <c:bubble3D val="0"/>
            <c:spPr>
              <a:noFill/>
              <a:ln>
                <a:noFill/>
              </a:ln>
              <a:effectLst/>
            </c:spPr>
            <c:extLst>
              <c:ext xmlns:c16="http://schemas.microsoft.com/office/drawing/2014/chart" uri="{C3380CC4-5D6E-409C-BE32-E72D297353CC}">
                <c16:uniqueId val="{00000006-9289-4C04-B81B-87125F00B985}"/>
              </c:ext>
            </c:extLst>
          </c:dPt>
          <c:dPt>
            <c:idx val="3"/>
            <c:invertIfNegative val="0"/>
            <c:bubble3D val="0"/>
            <c:spPr>
              <a:noFill/>
              <a:ln>
                <a:noFill/>
              </a:ln>
              <a:effectLst/>
            </c:spPr>
            <c:extLst>
              <c:ext xmlns:c16="http://schemas.microsoft.com/office/drawing/2014/chart" uri="{C3380CC4-5D6E-409C-BE32-E72D297353CC}">
                <c16:uniqueId val="{00000008-9289-4C04-B81B-87125F00B985}"/>
              </c:ext>
            </c:extLst>
          </c:dPt>
          <c:cat>
            <c:multiLvlStrRef>
              <c:f>'Figure 2.8'!$F$1:$I$2</c:f>
              <c:multiLvlStrCache>
                <c:ptCount val="4"/>
                <c:lvl>
                  <c:pt idx="0">
                    <c:v>All sample</c:v>
                  </c:pt>
                  <c:pt idx="1">
                    <c:v>Advanced economies</c:v>
                  </c:pt>
                  <c:pt idx="2">
                    <c:v>High uncertainty</c:v>
                  </c:pt>
                  <c:pt idx="3">
                    <c:v>Low uncertainty</c:v>
                  </c:pt>
                </c:lvl>
                <c:lvl>
                  <c:pt idx="0">
                    <c:v>2-year horizon (right side)</c:v>
                  </c:pt>
                </c:lvl>
              </c:multiLvlStrCache>
            </c:multiLvlStrRef>
          </c:cat>
          <c:val>
            <c:numRef>
              <c:f>'Figure 2.8'!$F$3:$I$3</c:f>
              <c:numCache>
                <c:formatCode>0.00</c:formatCode>
                <c:ptCount val="4"/>
                <c:pt idx="0">
                  <c:v>0.58223559999999996</c:v>
                </c:pt>
                <c:pt idx="1">
                  <c:v>0.70297120000000002</c:v>
                </c:pt>
                <c:pt idx="2">
                  <c:v>2.7183799999999998</c:v>
                </c:pt>
                <c:pt idx="3">
                  <c:v>-0.34932059999999998</c:v>
                </c:pt>
              </c:numCache>
            </c:numRef>
          </c:val>
          <c:extLst>
            <c:ext xmlns:c16="http://schemas.microsoft.com/office/drawing/2014/chart" uri="{C3380CC4-5D6E-409C-BE32-E72D297353CC}">
              <c16:uniqueId val="{00000009-9289-4C04-B81B-87125F00B985}"/>
            </c:ext>
          </c:extLst>
        </c:ser>
        <c:dLbls>
          <c:showLegendKey val="0"/>
          <c:showVal val="0"/>
          <c:showCatName val="0"/>
          <c:showSerName val="0"/>
          <c:showPercent val="0"/>
          <c:showBubbleSize val="0"/>
        </c:dLbls>
        <c:gapWidth val="70"/>
        <c:overlap val="3"/>
        <c:axId val="1973625632"/>
        <c:axId val="1806313840"/>
      </c:barChart>
      <c:catAx>
        <c:axId val="837997391"/>
        <c:scaling>
          <c:orientation val="minMax"/>
        </c:scaling>
        <c:delete val="0"/>
        <c:axPos val="b"/>
        <c:numFmt formatCode="General" sourceLinked="1"/>
        <c:majorTickMark val="in"/>
        <c:minorTickMark val="none"/>
        <c:tickLblPos val="low"/>
        <c:spPr>
          <a:noFill/>
          <a:ln w="9525" cap="flat" cmpd="sng" algn="ctr">
            <a:solidFill>
              <a:schemeClr val="bg1">
                <a:lumMod val="65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732433439"/>
        <c:crosses val="autoZero"/>
        <c:auto val="1"/>
        <c:lblAlgn val="ctr"/>
        <c:lblOffset val="100"/>
        <c:tickLblSkip val="1"/>
        <c:tickMarkSkip val="1"/>
        <c:noMultiLvlLbl val="0"/>
      </c:catAx>
      <c:valAx>
        <c:axId val="732433439"/>
        <c:scaling>
          <c:orientation val="minMax"/>
          <c:max val="11"/>
          <c:min val="-2"/>
        </c:scaling>
        <c:delete val="0"/>
        <c:axPos val="l"/>
        <c:numFmt formatCode="0" sourceLinked="0"/>
        <c:majorTickMark val="in"/>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bg1"/>
                </a:solidFill>
                <a:latin typeface="+mn-lt"/>
                <a:ea typeface="+mn-ea"/>
                <a:cs typeface="+mn-cs"/>
              </a:defRPr>
            </a:pPr>
            <a:endParaRPr lang="en-US"/>
          </a:p>
        </c:txPr>
        <c:crossAx val="837997391"/>
        <c:crosses val="autoZero"/>
        <c:crossBetween val="between"/>
      </c:valAx>
      <c:valAx>
        <c:axId val="1806313840"/>
        <c:scaling>
          <c:orientation val="minMax"/>
          <c:max val="11"/>
          <c:min val="-2"/>
        </c:scaling>
        <c:delete val="0"/>
        <c:axPos val="r"/>
        <c:numFmt formatCode="0" sourceLinked="0"/>
        <c:majorTickMark val="in"/>
        <c:minorTickMark val="none"/>
        <c:tickLblPos val="nextTo"/>
        <c:spPr>
          <a:noFill/>
          <a:ln>
            <a:solidFill>
              <a:schemeClr val="bg1">
                <a:lumMod val="65000"/>
              </a:schemeClr>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973625632"/>
        <c:crosses val="max"/>
        <c:crossBetween val="between"/>
      </c:valAx>
      <c:catAx>
        <c:axId val="1973625632"/>
        <c:scaling>
          <c:orientation val="minMax"/>
        </c:scaling>
        <c:delete val="1"/>
        <c:axPos val="b"/>
        <c:numFmt formatCode="General" sourceLinked="1"/>
        <c:majorTickMark val="out"/>
        <c:minorTickMark val="none"/>
        <c:tickLblPos val="nextTo"/>
        <c:crossAx val="1806313840"/>
        <c:crosses val="autoZero"/>
        <c:auto val="1"/>
        <c:lblAlgn val="ctr"/>
        <c:lblOffset val="100"/>
        <c:noMultiLvlLbl val="0"/>
      </c:cat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solidFill>
            <a:sysClr val="windowText" lastClr="000000"/>
          </a:solidFill>
        </a:defRPr>
      </a:pPr>
      <a:endParaRPr lang="en-US"/>
    </a:p>
  </c:txPr>
  <c:printSettings>
    <c:headerFooter/>
    <c:pageMargins b="0.75" l="0.7" r="0.7" t="0.75" header="0.3" footer="0.3"/>
    <c:pageSetup/>
  </c:printSettings>
</c:chartSpace>
</file>

<file path=xl/charts/chart1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2"/>
          <c:order val="1"/>
          <c:tx>
            <c:strRef>
              <c:f>'Figure 2.8'!$A$5</c:f>
              <c:strCache>
                <c:ptCount val="1"/>
                <c:pt idx="0">
                  <c:v>Employment</c:v>
                </c:pt>
              </c:strCache>
            </c:strRef>
          </c:tx>
          <c:spPr>
            <a:solidFill>
              <a:srgbClr val="FFC000"/>
            </a:solidFill>
            <a:ln>
              <a:noFill/>
            </a:ln>
            <a:effectLst/>
          </c:spPr>
          <c:invertIfNegative val="0"/>
          <c:dLbls>
            <c:dLbl>
              <c:idx val="0"/>
              <c:tx>
                <c:rich>
                  <a:bodyPr/>
                  <a:lstStyle/>
                  <a:p>
                    <a:fld id="{976B09AF-BED4-44AB-B5A5-50F665EEFA6F}"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0-752F-48F2-965B-194769FE4DB1}"/>
                </c:ext>
              </c:extLst>
            </c:dLbl>
            <c:dLbl>
              <c:idx val="1"/>
              <c:tx>
                <c:rich>
                  <a:bodyPr/>
                  <a:lstStyle/>
                  <a:p>
                    <a:fld id="{482370AA-CB5C-4EE3-803A-F3888611D374}"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1-752F-48F2-965B-194769FE4DB1}"/>
                </c:ext>
              </c:extLst>
            </c:dLbl>
            <c:dLbl>
              <c:idx val="2"/>
              <c:tx>
                <c:rich>
                  <a:bodyPr/>
                  <a:lstStyle/>
                  <a:p>
                    <a:fld id="{E97F4A83-AA4A-4C74-BD15-39A3948626C9}"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2-752F-48F2-965B-194769FE4DB1}"/>
                </c:ext>
              </c:extLst>
            </c:dLbl>
            <c:dLbl>
              <c:idx val="3"/>
              <c:tx>
                <c:rich>
                  <a:bodyPr/>
                  <a:lstStyle/>
                  <a:p>
                    <a:fld id="{2E13FD13-2757-46C1-8138-068BF6F12DF2}"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3-752F-48F2-965B-194769FE4DB1}"/>
                </c:ext>
              </c:extLst>
            </c:dLbl>
            <c:spPr>
              <a:noFill/>
              <a:ln>
                <a:noFill/>
              </a:ln>
              <a:effectLst/>
            </c:spPr>
            <c:txPr>
              <a:bodyPr rot="0" spcFirstLastPara="1" vertOverflow="ellipsis" vert="horz" wrap="square" anchor="ctr" anchorCtr="1"/>
              <a:lstStyle/>
              <a:p>
                <a:pPr>
                  <a:defRPr sz="1050" b="0" i="0" u="none" strike="noStrike" kern="1200" baseline="0">
                    <a:solidFill>
                      <a:sysClr val="windowText" lastClr="000000"/>
                    </a:solidFill>
                    <a:latin typeface="+mn-lt"/>
                    <a:ea typeface="+mn-ea"/>
                    <a:cs typeface="+mn-cs"/>
                  </a:defRPr>
                </a:pPr>
                <a:endParaRPr lang="en-US"/>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cat>
            <c:multiLvlStrRef>
              <c:f>'Figure 2.8'!$B$1:$E$2</c:f>
              <c:multiLvlStrCache>
                <c:ptCount val="4"/>
                <c:lvl>
                  <c:pt idx="0">
                    <c:v>All sample</c:v>
                  </c:pt>
                  <c:pt idx="1">
                    <c:v>Advanced economies</c:v>
                  </c:pt>
                  <c:pt idx="2">
                    <c:v>High uncertainty</c:v>
                  </c:pt>
                  <c:pt idx="3">
                    <c:v>Low uncertainty</c:v>
                  </c:pt>
                </c:lvl>
                <c:lvl>
                  <c:pt idx="0">
                    <c:v>1-year horizon</c:v>
                  </c:pt>
                </c:lvl>
              </c:multiLvlStrCache>
            </c:multiLvlStrRef>
          </c:cat>
          <c:val>
            <c:numRef>
              <c:f>'Figure 2.8'!$B$5:$E$5</c:f>
              <c:numCache>
                <c:formatCode>0.00</c:formatCode>
                <c:ptCount val="4"/>
                <c:pt idx="0">
                  <c:v>-2.4778499999999998E-2</c:v>
                </c:pt>
                <c:pt idx="1">
                  <c:v>0.53021479999999999</c:v>
                </c:pt>
                <c:pt idx="2">
                  <c:v>0.50883820000000002</c:v>
                </c:pt>
                <c:pt idx="3">
                  <c:v>0.16104669999999999</c:v>
                </c:pt>
              </c:numCache>
            </c:numRef>
          </c:val>
          <c:extLst xmlns:c15="http://schemas.microsoft.com/office/drawing/2012/chart">
            <c:ext xmlns:c15="http://schemas.microsoft.com/office/drawing/2012/chart" uri="{02D57815-91ED-43cb-92C2-25804820EDAC}">
              <c15:datalabelsRange>
                <c15:f>'Figure 2.8'!$B$28:$E$28</c15:f>
                <c15:dlblRangeCache>
                  <c:ptCount val="4"/>
                  <c:pt idx="1">
                    <c:v>*</c:v>
                  </c:pt>
                  <c:pt idx="2">
                    <c:v>*</c:v>
                  </c:pt>
                </c15:dlblRangeCache>
              </c15:datalabelsRange>
            </c:ext>
            <c:ext xmlns:c16="http://schemas.microsoft.com/office/drawing/2014/chart" uri="{C3380CC4-5D6E-409C-BE32-E72D297353CC}">
              <c16:uniqueId val="{00000004-752F-48F2-965B-194769FE4DB1}"/>
            </c:ext>
          </c:extLst>
        </c:ser>
        <c:dLbls>
          <c:showLegendKey val="0"/>
          <c:showVal val="0"/>
          <c:showCatName val="0"/>
          <c:showSerName val="0"/>
          <c:showPercent val="0"/>
          <c:showBubbleSize val="0"/>
        </c:dLbls>
        <c:gapWidth val="70"/>
        <c:overlap val="3"/>
        <c:axId val="837997391"/>
        <c:axId val="732433439"/>
        <c:extLst/>
      </c:barChart>
      <c:barChart>
        <c:barDir val="col"/>
        <c:grouping val="clustered"/>
        <c:varyColors val="0"/>
        <c:dLbls>
          <c:showLegendKey val="0"/>
          <c:showVal val="0"/>
          <c:showCatName val="0"/>
          <c:showSerName val="0"/>
          <c:showPercent val="0"/>
          <c:showBubbleSize val="0"/>
        </c:dLbls>
        <c:gapWidth val="70"/>
        <c:overlap val="3"/>
        <c:axId val="1704499728"/>
        <c:axId val="1808598016"/>
        <c:extLst>
          <c:ext xmlns:c15="http://schemas.microsoft.com/office/drawing/2012/chart" uri="{02D57815-91ED-43cb-92C2-25804820EDAC}">
            <c15:filteredBarSeries>
              <c15:ser>
                <c:idx val="0"/>
                <c:order val="0"/>
                <c:tx>
                  <c:strRef>
                    <c:extLst>
                      <c:ext uri="{02D57815-91ED-43cb-92C2-25804820EDAC}">
                        <c15:formulaRef>
                          <c15:sqref>'Figure 2.8'!$A$3</c15:sqref>
                        </c15:formulaRef>
                      </c:ext>
                    </c:extLst>
                    <c:strCache>
                      <c:ptCount val="1"/>
                      <c:pt idx="0">
                        <c:v>Output</c:v>
                      </c:pt>
                    </c:strCache>
                  </c:strRef>
                </c:tx>
                <c:spPr>
                  <a:noFill/>
                  <a:ln>
                    <a:noFill/>
                  </a:ln>
                  <a:effectLst/>
                </c:spPr>
                <c:invertIfNegative val="0"/>
                <c:dPt>
                  <c:idx val="2"/>
                  <c:invertIfNegative val="0"/>
                  <c:bubble3D val="0"/>
                  <c:spPr>
                    <a:noFill/>
                    <a:ln>
                      <a:noFill/>
                    </a:ln>
                    <a:effectLst/>
                  </c:spPr>
                  <c:extLst>
                    <c:ext xmlns:c16="http://schemas.microsoft.com/office/drawing/2014/chart" uri="{C3380CC4-5D6E-409C-BE32-E72D297353CC}">
                      <c16:uniqueId val="{00000006-752F-48F2-965B-194769FE4DB1}"/>
                    </c:ext>
                  </c:extLst>
                </c:dPt>
                <c:dPt>
                  <c:idx val="3"/>
                  <c:invertIfNegative val="0"/>
                  <c:bubble3D val="0"/>
                  <c:spPr>
                    <a:noFill/>
                    <a:ln>
                      <a:noFill/>
                    </a:ln>
                    <a:effectLst/>
                  </c:spPr>
                  <c:extLst>
                    <c:ext xmlns:c16="http://schemas.microsoft.com/office/drawing/2014/chart" uri="{C3380CC4-5D6E-409C-BE32-E72D297353CC}">
                      <c16:uniqueId val="{00000008-752F-48F2-965B-194769FE4DB1}"/>
                    </c:ext>
                  </c:extLst>
                </c:dPt>
                <c:cat>
                  <c:multiLvlStrRef>
                    <c:extLst>
                      <c:ext uri="{02D57815-91ED-43cb-92C2-25804820EDAC}">
                        <c15:formulaRef>
                          <c15:sqref>'Figure 2.8'!$B$1:$E$2</c15:sqref>
                        </c15:formulaRef>
                      </c:ext>
                    </c:extLst>
                    <c:multiLvlStrCache>
                      <c:ptCount val="4"/>
                      <c:lvl>
                        <c:pt idx="0">
                          <c:v>All sample</c:v>
                        </c:pt>
                        <c:pt idx="1">
                          <c:v>Advanced economies</c:v>
                        </c:pt>
                        <c:pt idx="2">
                          <c:v>High uncertainty</c:v>
                        </c:pt>
                        <c:pt idx="3">
                          <c:v>Low uncertainty</c:v>
                        </c:pt>
                      </c:lvl>
                      <c:lvl>
                        <c:pt idx="0">
                          <c:v>1-year horizon</c:v>
                        </c:pt>
                      </c:lvl>
                    </c:multiLvlStrCache>
                  </c:multiLvlStrRef>
                </c:cat>
                <c:val>
                  <c:numRef>
                    <c:extLst>
                      <c:ext uri="{02D57815-91ED-43cb-92C2-25804820EDAC}">
                        <c15:formulaRef>
                          <c15:sqref>'Figure 2.8'!$B$3:$E$3</c15:sqref>
                        </c15:formulaRef>
                      </c:ext>
                    </c:extLst>
                    <c:numCache>
                      <c:formatCode>0.00</c:formatCode>
                      <c:ptCount val="4"/>
                      <c:pt idx="0">
                        <c:v>0.23345630000000001</c:v>
                      </c:pt>
                      <c:pt idx="1">
                        <c:v>0.55104439999999999</c:v>
                      </c:pt>
                      <c:pt idx="2">
                        <c:v>0.65013840000000001</c:v>
                      </c:pt>
                      <c:pt idx="3">
                        <c:v>0.66879149999999998</c:v>
                      </c:pt>
                    </c:numCache>
                  </c:numRef>
                </c:val>
                <c:extLst>
                  <c:ext xmlns:c16="http://schemas.microsoft.com/office/drawing/2014/chart" uri="{C3380CC4-5D6E-409C-BE32-E72D297353CC}">
                    <c16:uniqueId val="{00000009-752F-48F2-965B-194769FE4DB1}"/>
                  </c:ext>
                </c:extLst>
              </c15:ser>
            </c15:filteredBarSeries>
          </c:ext>
        </c:extLst>
      </c:barChart>
      <c:catAx>
        <c:axId val="837997391"/>
        <c:scaling>
          <c:orientation val="minMax"/>
        </c:scaling>
        <c:delete val="0"/>
        <c:axPos val="b"/>
        <c:numFmt formatCode="General" sourceLinked="1"/>
        <c:majorTickMark val="in"/>
        <c:minorTickMark val="none"/>
        <c:tickLblPos val="low"/>
        <c:spPr>
          <a:noFill/>
          <a:ln w="9525" cap="flat" cmpd="sng" algn="ctr">
            <a:solidFill>
              <a:schemeClr val="bg1">
                <a:lumMod val="65000"/>
              </a:schemeClr>
            </a:solidFill>
            <a:round/>
          </a:ln>
          <a:effectLst/>
        </c:spPr>
        <c:txPr>
          <a:bodyPr rot="-60000000" spcFirstLastPara="1" vertOverflow="ellipsis" vert="horz" wrap="square" anchor="ctr" anchorCtr="1"/>
          <a:lstStyle/>
          <a:p>
            <a:pPr>
              <a:defRPr sz="1050" b="0" i="0" u="none" strike="noStrike" kern="1200" baseline="0">
                <a:solidFill>
                  <a:sysClr val="windowText" lastClr="000000"/>
                </a:solidFill>
                <a:latin typeface="+mn-lt"/>
                <a:ea typeface="+mn-ea"/>
                <a:cs typeface="+mn-cs"/>
              </a:defRPr>
            </a:pPr>
            <a:endParaRPr lang="en-US"/>
          </a:p>
        </c:txPr>
        <c:crossAx val="732433439"/>
        <c:crosses val="autoZero"/>
        <c:auto val="1"/>
        <c:lblAlgn val="ctr"/>
        <c:lblOffset val="100"/>
        <c:tickLblSkip val="1"/>
        <c:tickMarkSkip val="1"/>
        <c:noMultiLvlLbl val="0"/>
      </c:catAx>
      <c:valAx>
        <c:axId val="732433439"/>
        <c:scaling>
          <c:orientation val="minMax"/>
        </c:scaling>
        <c:delete val="0"/>
        <c:axPos val="l"/>
        <c:numFmt formatCode="0.0" sourceLinked="0"/>
        <c:majorTickMark val="in"/>
        <c:minorTickMark val="none"/>
        <c:tickLblPos val="nextTo"/>
        <c:spPr>
          <a:noFill/>
          <a:ln>
            <a:solidFill>
              <a:schemeClr val="bg1">
                <a:lumMod val="65000"/>
              </a:schemeClr>
            </a:solidFill>
          </a:ln>
          <a:effectLst/>
        </c:spPr>
        <c:txPr>
          <a:bodyPr rot="-60000000" spcFirstLastPara="1" vertOverflow="ellipsis" vert="horz" wrap="square" anchor="ctr" anchorCtr="1"/>
          <a:lstStyle/>
          <a:p>
            <a:pPr>
              <a:defRPr sz="1050" b="0" i="0" u="none" strike="noStrike" kern="1200" baseline="0">
                <a:solidFill>
                  <a:sysClr val="windowText" lastClr="000000"/>
                </a:solidFill>
                <a:latin typeface="+mn-lt"/>
                <a:ea typeface="+mn-ea"/>
                <a:cs typeface="+mn-cs"/>
              </a:defRPr>
            </a:pPr>
            <a:endParaRPr lang="en-US"/>
          </a:p>
        </c:txPr>
        <c:crossAx val="837997391"/>
        <c:crosses val="autoZero"/>
        <c:crossBetween val="between"/>
      </c:valAx>
      <c:valAx>
        <c:axId val="1808598016"/>
        <c:scaling>
          <c:orientation val="minMax"/>
        </c:scaling>
        <c:delete val="0"/>
        <c:axPos val="r"/>
        <c:numFmt formatCode="0.00" sourceLinked="1"/>
        <c:majorTickMark val="out"/>
        <c:minorTickMark val="none"/>
        <c:tickLblPos val="nextTo"/>
        <c:spPr>
          <a:noFill/>
          <a:ln>
            <a:noFill/>
          </a:ln>
          <a:effectLst/>
        </c:spPr>
        <c:txPr>
          <a:bodyPr rot="-60000000" spcFirstLastPara="1" vertOverflow="ellipsis" vert="horz" wrap="square" anchor="ctr" anchorCtr="1"/>
          <a:lstStyle/>
          <a:p>
            <a:pPr>
              <a:defRPr sz="1050" b="0" i="0" u="none" strike="noStrike" kern="1200" baseline="0">
                <a:solidFill>
                  <a:sysClr val="windowText" lastClr="000000"/>
                </a:solidFill>
                <a:latin typeface="+mn-lt"/>
                <a:ea typeface="+mn-ea"/>
                <a:cs typeface="+mn-cs"/>
              </a:defRPr>
            </a:pPr>
            <a:endParaRPr lang="en-US"/>
          </a:p>
        </c:txPr>
        <c:crossAx val="1704499728"/>
        <c:crosses val="max"/>
        <c:crossBetween val="between"/>
      </c:valAx>
      <c:catAx>
        <c:axId val="1704499728"/>
        <c:scaling>
          <c:orientation val="minMax"/>
        </c:scaling>
        <c:delete val="1"/>
        <c:axPos val="b"/>
        <c:numFmt formatCode="General" sourceLinked="1"/>
        <c:majorTickMark val="out"/>
        <c:minorTickMark val="none"/>
        <c:tickLblPos val="nextTo"/>
        <c:crossAx val="1808598016"/>
        <c:crosses val="autoZero"/>
        <c:auto val="1"/>
        <c:lblAlgn val="ctr"/>
        <c:lblOffset val="100"/>
        <c:noMultiLvlLbl val="0"/>
      </c:cat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050">
          <a:solidFill>
            <a:sysClr val="windowText" lastClr="000000"/>
          </a:solidFill>
        </a:defRPr>
      </a:pPr>
      <a:endParaRPr lang="en-US"/>
    </a:p>
  </c:txPr>
  <c:printSettings>
    <c:headerFooter/>
    <c:pageMargins b="0.75" l="0.7" r="0.7" t="0.75" header="0.3" footer="0.3"/>
    <c:pageSetup/>
  </c:printSettings>
</c:chartSpace>
</file>

<file path=xl/charts/chart1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2"/>
          <c:order val="2"/>
          <c:tx>
            <c:strRef>
              <c:f>'Figure 2.8'!$A$5</c:f>
              <c:strCache>
                <c:ptCount val="1"/>
                <c:pt idx="0">
                  <c:v>Employment</c:v>
                </c:pt>
              </c:strCache>
            </c:strRef>
          </c:tx>
          <c:spPr>
            <a:solidFill>
              <a:srgbClr val="FFC000"/>
            </a:solidFill>
            <a:ln>
              <a:noFill/>
            </a:ln>
            <a:effectLst/>
          </c:spPr>
          <c:invertIfNegative val="0"/>
          <c:dLbls>
            <c:dLbl>
              <c:idx val="0"/>
              <c:tx>
                <c:rich>
                  <a:bodyPr/>
                  <a:lstStyle/>
                  <a:p>
                    <a:fld id="{A0A2D7E2-DFD1-44B3-9EE7-C554EF1D5C0B}" type="CELLRANGE">
                      <a:rPr lang="en-US"/>
                      <a:pPr/>
                      <a:t>[CELLRANGE]</a:t>
                    </a:fld>
                    <a:endParaRPr lang="en-US"/>
                  </a:p>
                </c:rich>
              </c:tx>
              <c:dLblPos val="outEnd"/>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0-989D-4C08-B4AE-B42B5265C8CA}"/>
                </c:ext>
              </c:extLst>
            </c:dLbl>
            <c:dLbl>
              <c:idx val="1"/>
              <c:tx>
                <c:rich>
                  <a:bodyPr/>
                  <a:lstStyle/>
                  <a:p>
                    <a:fld id="{82CE9E9E-3928-4BB4-B0F2-927564951F5A}" type="CELLRANGE">
                      <a:rPr lang="en-US"/>
                      <a:pPr/>
                      <a:t>[CELLRANGE]</a:t>
                    </a:fld>
                    <a:endParaRPr lang="en-US"/>
                  </a:p>
                </c:rich>
              </c:tx>
              <c:dLblPos val="outEnd"/>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1-989D-4C08-B4AE-B42B5265C8CA}"/>
                </c:ext>
              </c:extLst>
            </c:dLbl>
            <c:dLbl>
              <c:idx val="2"/>
              <c:tx>
                <c:rich>
                  <a:bodyPr/>
                  <a:lstStyle/>
                  <a:p>
                    <a:fld id="{8BA03FBB-A406-4D02-8389-4E05CC5BFEE0}" type="CELLRANGE">
                      <a:rPr lang="en-US"/>
                      <a:pPr/>
                      <a:t>[CELLRANGE]</a:t>
                    </a:fld>
                    <a:endParaRPr lang="en-US"/>
                  </a:p>
                </c:rich>
              </c:tx>
              <c:dLblPos val="outEnd"/>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2-989D-4C08-B4AE-B42B5265C8CA}"/>
                </c:ext>
              </c:extLst>
            </c:dLbl>
            <c:dLbl>
              <c:idx val="3"/>
              <c:tx>
                <c:rich>
                  <a:bodyPr/>
                  <a:lstStyle/>
                  <a:p>
                    <a:fld id="{549BD024-7F9A-47DB-B921-83FCAA79F162}" type="CELLRANGE">
                      <a:rPr lang="en-US"/>
                      <a:pPr/>
                      <a:t>[CELLRANGE]</a:t>
                    </a:fld>
                    <a:endParaRPr lang="en-US"/>
                  </a:p>
                </c:rich>
              </c:tx>
              <c:dLblPos val="outEnd"/>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3-989D-4C08-B4AE-B42B5265C8CA}"/>
                </c:ext>
              </c:extLst>
            </c:dLbl>
            <c:spPr>
              <a:noFill/>
              <a:ln>
                <a:noFill/>
              </a:ln>
              <a:effectLst/>
            </c:spPr>
            <c:txPr>
              <a:bodyPr rot="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dLblPos val="outEnd"/>
            <c:showLegendKey val="0"/>
            <c:showVal val="0"/>
            <c:showCatName val="0"/>
            <c:showSerName val="0"/>
            <c:showPercent val="0"/>
            <c:showBubbleSize val="0"/>
            <c:showLeaderLines val="0"/>
            <c:extLst xmlns:c15="http://schemas.microsoft.com/office/drawing/2012/char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cat>
            <c:multiLvlStrRef>
              <c:f>'Figure 2.8'!$F$1:$I$2</c:f>
              <c:multiLvlStrCache>
                <c:ptCount val="4"/>
                <c:lvl>
                  <c:pt idx="0">
                    <c:v>All sample</c:v>
                  </c:pt>
                  <c:pt idx="1">
                    <c:v>Advanced economies</c:v>
                  </c:pt>
                  <c:pt idx="2">
                    <c:v>High uncertainty</c:v>
                  </c:pt>
                  <c:pt idx="3">
                    <c:v>Low uncertainty</c:v>
                  </c:pt>
                </c:lvl>
                <c:lvl>
                  <c:pt idx="0">
                    <c:v>2-year horizon (right side)</c:v>
                  </c:pt>
                </c:lvl>
              </c:multiLvlStrCache>
            </c:multiLvlStrRef>
          </c:cat>
          <c:val>
            <c:numRef>
              <c:f>'Figure 2.8'!$F$5:$I$5</c:f>
              <c:numCache>
                <c:formatCode>0.00</c:formatCode>
                <c:ptCount val="4"/>
                <c:pt idx="0">
                  <c:v>5.8713799999999997E-2</c:v>
                </c:pt>
                <c:pt idx="1">
                  <c:v>0.85078109999999996</c:v>
                </c:pt>
                <c:pt idx="2">
                  <c:v>1.1909259999999999</c:v>
                </c:pt>
                <c:pt idx="3">
                  <c:v>0.343532</c:v>
                </c:pt>
              </c:numCache>
            </c:numRef>
          </c:val>
          <c:extLst xmlns:c15="http://schemas.microsoft.com/office/drawing/2012/chart">
            <c:ext xmlns:c15="http://schemas.microsoft.com/office/drawing/2012/chart" uri="{02D57815-91ED-43cb-92C2-25804820EDAC}">
              <c15:datalabelsRange>
                <c15:f>'Figure 2.8'!$F$28:$I$28</c15:f>
                <c15:dlblRangeCache>
                  <c:ptCount val="4"/>
                  <c:pt idx="1">
                    <c:v>*</c:v>
                  </c:pt>
                  <c:pt idx="2">
                    <c:v>**</c:v>
                  </c:pt>
                </c15:dlblRangeCache>
              </c15:datalabelsRange>
            </c:ext>
            <c:ext xmlns:c16="http://schemas.microsoft.com/office/drawing/2014/chart" uri="{C3380CC4-5D6E-409C-BE32-E72D297353CC}">
              <c16:uniqueId val="{00000004-989D-4C08-B4AE-B42B5265C8CA}"/>
            </c:ext>
          </c:extLst>
        </c:ser>
        <c:dLbls>
          <c:showLegendKey val="0"/>
          <c:showVal val="0"/>
          <c:showCatName val="0"/>
          <c:showSerName val="0"/>
          <c:showPercent val="0"/>
          <c:showBubbleSize val="0"/>
        </c:dLbls>
        <c:gapWidth val="70"/>
        <c:overlap val="3"/>
        <c:axId val="837997391"/>
        <c:axId val="732433439"/>
        <c:extLst/>
      </c:barChart>
      <c:barChart>
        <c:barDir val="col"/>
        <c:grouping val="clustered"/>
        <c:varyColors val="0"/>
        <c:ser>
          <c:idx val="1"/>
          <c:order val="1"/>
          <c:tx>
            <c:strRef>
              <c:f>'Figure 2.8'!$A$4</c:f>
              <c:strCache>
                <c:ptCount val="1"/>
                <c:pt idx="0">
                  <c:v>Private Investment</c:v>
                </c:pt>
              </c:strCache>
            </c:strRef>
          </c:tx>
          <c:spPr>
            <a:noFill/>
            <a:ln>
              <a:noFill/>
            </a:ln>
            <a:effectLst/>
          </c:spPr>
          <c:invertIfNegative val="0"/>
          <c:dLbls>
            <c:dLbl>
              <c:idx val="0"/>
              <c:tx>
                <c:rich>
                  <a:bodyPr/>
                  <a:lstStyle/>
                  <a:p>
                    <a:fld id="{86225DE8-8F6B-4D93-A477-D5943400591D}"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5-989D-4C08-B4AE-B42B5265C8CA}"/>
                </c:ext>
              </c:extLst>
            </c:dLbl>
            <c:dLbl>
              <c:idx val="1"/>
              <c:tx>
                <c:rich>
                  <a:bodyPr/>
                  <a:lstStyle/>
                  <a:p>
                    <a:fld id="{DB5FC725-A10B-4C3C-A396-F99D5C1CA244}"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6-989D-4C08-B4AE-B42B5265C8CA}"/>
                </c:ext>
              </c:extLst>
            </c:dLbl>
            <c:dLbl>
              <c:idx val="2"/>
              <c:layout>
                <c:manualLayout>
                  <c:x val="0"/>
                  <c:y val="2.2965784339660074E-2"/>
                </c:manualLayout>
              </c:layout>
              <c:tx>
                <c:rich>
                  <a:bodyPr/>
                  <a:lstStyle/>
                  <a:p>
                    <a:fld id="{6AD956D1-D76B-4556-8584-5DB8B8E2F849}"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7-989D-4C08-B4AE-B42B5265C8CA}"/>
                </c:ext>
              </c:extLst>
            </c:dLbl>
            <c:dLbl>
              <c:idx val="3"/>
              <c:tx>
                <c:rich>
                  <a:bodyPr/>
                  <a:lstStyle/>
                  <a:p>
                    <a:fld id="{AE99EDC3-DCBA-456C-837E-BAAB535CE629}"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8-989D-4C08-B4AE-B42B5265C8CA}"/>
                </c:ext>
              </c:extLst>
            </c:dLbl>
            <c:spPr>
              <a:noFill/>
              <a:ln>
                <a:noFill/>
              </a:ln>
              <a:effectLst/>
            </c:spPr>
            <c:txPr>
              <a:bodyPr rot="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cat>
            <c:multiLvlStrRef>
              <c:f>'Figure 2.8'!$F$1:$I$2</c:f>
              <c:multiLvlStrCache>
                <c:ptCount val="4"/>
                <c:lvl>
                  <c:pt idx="0">
                    <c:v>All sample</c:v>
                  </c:pt>
                  <c:pt idx="1">
                    <c:v>Advanced economies</c:v>
                  </c:pt>
                  <c:pt idx="2">
                    <c:v>High uncertainty</c:v>
                  </c:pt>
                  <c:pt idx="3">
                    <c:v>Low uncertainty</c:v>
                  </c:pt>
                </c:lvl>
                <c:lvl>
                  <c:pt idx="0">
                    <c:v>2-year horizon (right side)</c:v>
                  </c:pt>
                </c:lvl>
              </c:multiLvlStrCache>
            </c:multiLvlStrRef>
          </c:cat>
          <c:val>
            <c:numRef>
              <c:f>'Figure 2.8'!$F$4:$I$4</c:f>
              <c:numCache>
                <c:formatCode>0.00</c:formatCode>
                <c:ptCount val="4"/>
                <c:pt idx="0">
                  <c:v>3.201759</c:v>
                </c:pt>
                <c:pt idx="1">
                  <c:v>5.9359419999999998</c:v>
                </c:pt>
                <c:pt idx="2">
                  <c:v>10.069100000000001</c:v>
                </c:pt>
                <c:pt idx="3">
                  <c:v>-0.21794250000000001</c:v>
                </c:pt>
              </c:numCache>
            </c:numRef>
          </c:val>
          <c:extLst xmlns:c15="http://schemas.microsoft.com/office/drawing/2012/chart">
            <c:ext xmlns:c15="http://schemas.microsoft.com/office/drawing/2012/chart" uri="{02D57815-91ED-43cb-92C2-25804820EDAC}">
              <c15:datalabelsRange>
                <c15:f>'Figure 2.8'!$F$25:$I$25</c15:f>
                <c15:dlblRangeCache>
                  <c:ptCount val="4"/>
                  <c:pt idx="0">
                    <c:v>**</c:v>
                  </c:pt>
                  <c:pt idx="1">
                    <c:v>*</c:v>
                  </c:pt>
                  <c:pt idx="2">
                    <c:v>**</c:v>
                  </c:pt>
                </c15:dlblRangeCache>
              </c15:datalabelsRange>
            </c:ext>
            <c:ext xmlns:c16="http://schemas.microsoft.com/office/drawing/2014/chart" uri="{C3380CC4-5D6E-409C-BE32-E72D297353CC}">
              <c16:uniqueId val="{00000009-989D-4C08-B4AE-B42B5265C8CA}"/>
            </c:ext>
          </c:extLst>
        </c:ser>
        <c:dLbls>
          <c:showLegendKey val="0"/>
          <c:showVal val="0"/>
          <c:showCatName val="0"/>
          <c:showSerName val="0"/>
          <c:showPercent val="0"/>
          <c:showBubbleSize val="0"/>
        </c:dLbls>
        <c:gapWidth val="70"/>
        <c:overlap val="3"/>
        <c:axId val="1973625632"/>
        <c:axId val="1806313840"/>
        <c:extLst>
          <c:ext xmlns:c15="http://schemas.microsoft.com/office/drawing/2012/chart" uri="{02D57815-91ED-43cb-92C2-25804820EDAC}">
            <c15:filteredBarSeries>
              <c15:ser>
                <c:idx val="0"/>
                <c:order val="0"/>
                <c:tx>
                  <c:strRef>
                    <c:extLst>
                      <c:ext uri="{02D57815-91ED-43cb-92C2-25804820EDAC}">
                        <c15:formulaRef>
                          <c15:sqref>'Figure 2.8'!$A$3</c15:sqref>
                        </c15:formulaRef>
                      </c:ext>
                    </c:extLst>
                    <c:strCache>
                      <c:ptCount val="1"/>
                      <c:pt idx="0">
                        <c:v>Output</c:v>
                      </c:pt>
                    </c:strCache>
                  </c:strRef>
                </c:tx>
                <c:spPr>
                  <a:noFill/>
                  <a:ln>
                    <a:noFill/>
                  </a:ln>
                  <a:effectLst/>
                </c:spPr>
                <c:invertIfNegative val="0"/>
                <c:dPt>
                  <c:idx val="1"/>
                  <c:invertIfNegative val="0"/>
                  <c:bubble3D val="0"/>
                  <c:spPr>
                    <a:noFill/>
                    <a:ln>
                      <a:noFill/>
                    </a:ln>
                    <a:effectLst/>
                  </c:spPr>
                  <c:extLst>
                    <c:ext xmlns:c16="http://schemas.microsoft.com/office/drawing/2014/chart" uri="{C3380CC4-5D6E-409C-BE32-E72D297353CC}">
                      <c16:uniqueId val="{0000000B-989D-4C08-B4AE-B42B5265C8CA}"/>
                    </c:ext>
                  </c:extLst>
                </c:dPt>
                <c:dPt>
                  <c:idx val="3"/>
                  <c:invertIfNegative val="0"/>
                  <c:bubble3D val="0"/>
                  <c:spPr>
                    <a:noFill/>
                    <a:ln>
                      <a:noFill/>
                    </a:ln>
                    <a:effectLst/>
                  </c:spPr>
                  <c:extLst>
                    <c:ext xmlns:c16="http://schemas.microsoft.com/office/drawing/2014/chart" uri="{C3380CC4-5D6E-409C-BE32-E72D297353CC}">
                      <c16:uniqueId val="{0000000D-989D-4C08-B4AE-B42B5265C8CA}"/>
                    </c:ext>
                  </c:extLst>
                </c:dPt>
                <c:cat>
                  <c:multiLvlStrRef>
                    <c:extLst>
                      <c:ext uri="{02D57815-91ED-43cb-92C2-25804820EDAC}">
                        <c15:formulaRef>
                          <c15:sqref>'Figure 2.8'!$F$1:$I$2</c15:sqref>
                        </c15:formulaRef>
                      </c:ext>
                    </c:extLst>
                    <c:multiLvlStrCache>
                      <c:ptCount val="4"/>
                      <c:lvl>
                        <c:pt idx="0">
                          <c:v>All sample</c:v>
                        </c:pt>
                        <c:pt idx="1">
                          <c:v>Advanced economies</c:v>
                        </c:pt>
                        <c:pt idx="2">
                          <c:v>High uncertainty</c:v>
                        </c:pt>
                        <c:pt idx="3">
                          <c:v>Low uncertainty</c:v>
                        </c:pt>
                      </c:lvl>
                      <c:lvl>
                        <c:pt idx="0">
                          <c:v>2-year horizon (right side)</c:v>
                        </c:pt>
                      </c:lvl>
                    </c:multiLvlStrCache>
                  </c:multiLvlStrRef>
                </c:cat>
                <c:val>
                  <c:numRef>
                    <c:extLst>
                      <c:ext uri="{02D57815-91ED-43cb-92C2-25804820EDAC}">
                        <c15:formulaRef>
                          <c15:sqref>'Figure 2.8'!$F$3:$I$3</c15:sqref>
                        </c15:formulaRef>
                      </c:ext>
                    </c:extLst>
                    <c:numCache>
                      <c:formatCode>0.00</c:formatCode>
                      <c:ptCount val="4"/>
                      <c:pt idx="0">
                        <c:v>0.58223559999999996</c:v>
                      </c:pt>
                      <c:pt idx="1">
                        <c:v>0.70297120000000002</c:v>
                      </c:pt>
                      <c:pt idx="2">
                        <c:v>2.7183799999999998</c:v>
                      </c:pt>
                      <c:pt idx="3">
                        <c:v>-0.34932059999999998</c:v>
                      </c:pt>
                    </c:numCache>
                  </c:numRef>
                </c:val>
                <c:extLst>
                  <c:ext xmlns:c16="http://schemas.microsoft.com/office/drawing/2014/chart" uri="{C3380CC4-5D6E-409C-BE32-E72D297353CC}">
                    <c16:uniqueId val="{0000000E-989D-4C08-B4AE-B42B5265C8CA}"/>
                  </c:ext>
                </c:extLst>
              </c15:ser>
            </c15:filteredBarSeries>
          </c:ext>
        </c:extLst>
      </c:barChart>
      <c:catAx>
        <c:axId val="837997391"/>
        <c:scaling>
          <c:orientation val="minMax"/>
        </c:scaling>
        <c:delete val="0"/>
        <c:axPos val="b"/>
        <c:numFmt formatCode="General" sourceLinked="1"/>
        <c:majorTickMark val="in"/>
        <c:minorTickMark val="none"/>
        <c:tickLblPos val="low"/>
        <c:spPr>
          <a:noFill/>
          <a:ln w="9525" cap="flat" cmpd="sng" algn="ctr">
            <a:solidFill>
              <a:schemeClr val="bg1">
                <a:lumMod val="65000"/>
              </a:schemeClr>
            </a:solidFill>
            <a:round/>
          </a:ln>
          <a:effectLst/>
        </c:spPr>
        <c:txPr>
          <a:bodyPr rot="-6000000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crossAx val="732433439"/>
        <c:crosses val="autoZero"/>
        <c:auto val="1"/>
        <c:lblAlgn val="ctr"/>
        <c:lblOffset val="100"/>
        <c:tickLblSkip val="1"/>
        <c:tickMarkSkip val="1"/>
        <c:noMultiLvlLbl val="0"/>
      </c:catAx>
      <c:valAx>
        <c:axId val="732433439"/>
        <c:scaling>
          <c:orientation val="minMax"/>
          <c:min val="-0.18000000000000002"/>
        </c:scaling>
        <c:delete val="1"/>
        <c:axPos val="l"/>
        <c:numFmt formatCode="0" sourceLinked="0"/>
        <c:majorTickMark val="in"/>
        <c:minorTickMark val="none"/>
        <c:tickLblPos val="nextTo"/>
        <c:crossAx val="837997391"/>
        <c:crosses val="autoZero"/>
        <c:crossBetween val="between"/>
      </c:valAx>
      <c:valAx>
        <c:axId val="1806313840"/>
        <c:scaling>
          <c:orientation val="minMax"/>
          <c:max val="1.42"/>
          <c:min val="-0.18000000000000002"/>
        </c:scaling>
        <c:delete val="0"/>
        <c:axPos val="r"/>
        <c:numFmt formatCode="0.0" sourceLinked="0"/>
        <c:majorTickMark val="in"/>
        <c:minorTickMark val="none"/>
        <c:tickLblPos val="nextTo"/>
        <c:spPr>
          <a:noFill/>
          <a:ln>
            <a:solidFill>
              <a:schemeClr val="bg1">
                <a:lumMod val="65000"/>
              </a:schemeClr>
            </a:solidFill>
          </a:ln>
          <a:effectLst/>
        </c:spPr>
        <c:txPr>
          <a:bodyPr rot="-6000000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crossAx val="1973625632"/>
        <c:crosses val="max"/>
        <c:crossBetween val="between"/>
      </c:valAx>
      <c:catAx>
        <c:axId val="1973625632"/>
        <c:scaling>
          <c:orientation val="minMax"/>
        </c:scaling>
        <c:delete val="1"/>
        <c:axPos val="b"/>
        <c:numFmt formatCode="General" sourceLinked="1"/>
        <c:majorTickMark val="out"/>
        <c:minorTickMark val="none"/>
        <c:tickLblPos val="nextTo"/>
        <c:crossAx val="1806313840"/>
        <c:crosses val="autoZero"/>
        <c:auto val="1"/>
        <c:lblAlgn val="ctr"/>
        <c:lblOffset val="100"/>
        <c:noMultiLvlLbl val="0"/>
      </c:cat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100">
          <a:solidFill>
            <a:sysClr val="windowText" lastClr="000000"/>
          </a:solidFill>
        </a:defRPr>
      </a:pPr>
      <a:endParaRPr lang="en-US"/>
    </a:p>
  </c:txPr>
  <c:printSettings>
    <c:headerFooter/>
    <c:pageMargins b="0.75" l="0.7" r="0.7" t="0.75" header="0.3" footer="0.3"/>
    <c:pageSetup/>
  </c:printSettings>
</c:chartSpace>
</file>

<file path=xl/charts/chart1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3583014816115386E-2"/>
          <c:y val="3.3613445378151259E-2"/>
          <c:w val="0.88296358323991664"/>
          <c:h val="0.82608704016709955"/>
        </c:manualLayout>
      </c:layout>
      <c:areaChart>
        <c:grouping val="standard"/>
        <c:varyColors val="0"/>
        <c:ser>
          <c:idx val="2"/>
          <c:order val="1"/>
          <c:tx>
            <c:strRef>
              <c:f>'Figure 2.9.'!$P$1</c:f>
              <c:strCache>
                <c:ptCount val="1"/>
                <c:pt idx="0">
                  <c:v>Upper</c:v>
                </c:pt>
              </c:strCache>
            </c:strRef>
          </c:tx>
          <c:spPr>
            <a:solidFill>
              <a:schemeClr val="tx2">
                <a:lumMod val="20000"/>
                <a:lumOff val="80000"/>
              </a:schemeClr>
            </a:solidFill>
            <a:ln w="22225" cap="rnd">
              <a:noFill/>
              <a:prstDash val="dash"/>
              <a:round/>
            </a:ln>
            <a:effectLst/>
          </c:spPr>
          <c:cat>
            <c:numRef>
              <c:f>'Figure 2.9.'!$M$2:$M$7</c:f>
              <c:numCache>
                <c:formatCode>General</c:formatCode>
                <c:ptCount val="6"/>
                <c:pt idx="0">
                  <c:v>0</c:v>
                </c:pt>
                <c:pt idx="1">
                  <c:v>1</c:v>
                </c:pt>
                <c:pt idx="2">
                  <c:v>2</c:v>
                </c:pt>
                <c:pt idx="3">
                  <c:v>3</c:v>
                </c:pt>
                <c:pt idx="4">
                  <c:v>4</c:v>
                </c:pt>
                <c:pt idx="5">
                  <c:v>5</c:v>
                </c:pt>
              </c:numCache>
            </c:numRef>
          </c:cat>
          <c:val>
            <c:numRef>
              <c:f>'Figure 2.9.'!$P$2:$P$7</c:f>
              <c:numCache>
                <c:formatCode>0.00</c:formatCode>
                <c:ptCount val="6"/>
                <c:pt idx="0">
                  <c:v>3.7810484294368063</c:v>
                </c:pt>
                <c:pt idx="1">
                  <c:v>8.3115847545772557</c:v>
                </c:pt>
                <c:pt idx="2">
                  <c:v>13.529520480400191</c:v>
                </c:pt>
                <c:pt idx="3">
                  <c:v>15.225846383138961</c:v>
                </c:pt>
                <c:pt idx="4">
                  <c:v>16.086126988777067</c:v>
                </c:pt>
                <c:pt idx="5">
                  <c:v>17.558784815890419</c:v>
                </c:pt>
              </c:numCache>
            </c:numRef>
          </c:val>
          <c:extLst>
            <c:ext xmlns:c16="http://schemas.microsoft.com/office/drawing/2014/chart" uri="{C3380CC4-5D6E-409C-BE32-E72D297353CC}">
              <c16:uniqueId val="{00000000-FFF4-4018-ACCA-44CDB4274009}"/>
            </c:ext>
          </c:extLst>
        </c:ser>
        <c:ser>
          <c:idx val="3"/>
          <c:order val="2"/>
          <c:tx>
            <c:strRef>
              <c:f>'Figure 2.9.'!#REF!</c:f>
              <c:strCache>
                <c:ptCount val="1"/>
                <c:pt idx="0">
                  <c:v>#REF!</c:v>
                </c:pt>
              </c:strCache>
            </c:strRef>
          </c:tx>
          <c:spPr>
            <a:solidFill>
              <a:schemeClr val="bg1"/>
            </a:solidFill>
            <a:ln w="22225" cap="rnd">
              <a:noFill/>
              <a:prstDash val="dash"/>
              <a:round/>
            </a:ln>
            <a:effectLst/>
          </c:spPr>
          <c:cat>
            <c:numRef>
              <c:f>'Figure 2.9.'!$M$2:$M$7</c:f>
              <c:numCache>
                <c:formatCode>General</c:formatCode>
                <c:ptCount val="6"/>
                <c:pt idx="0">
                  <c:v>0</c:v>
                </c:pt>
                <c:pt idx="1">
                  <c:v>1</c:v>
                </c:pt>
                <c:pt idx="2">
                  <c:v>2</c:v>
                </c:pt>
                <c:pt idx="3">
                  <c:v>3</c:v>
                </c:pt>
                <c:pt idx="4">
                  <c:v>4</c:v>
                </c:pt>
                <c:pt idx="5">
                  <c:v>5</c:v>
                </c:pt>
              </c:numCache>
            </c:numRef>
          </c:cat>
          <c:val>
            <c:numRef>
              <c:f>'Figure 2.9.'!$Q$2:$Q$7</c:f>
              <c:numCache>
                <c:formatCode>0.00</c:formatCode>
                <c:ptCount val="6"/>
                <c:pt idx="0">
                  <c:v>1.156651570563193</c:v>
                </c:pt>
                <c:pt idx="1">
                  <c:v>1.4467552454227453</c:v>
                </c:pt>
                <c:pt idx="2">
                  <c:v>3.9941395195998082</c:v>
                </c:pt>
                <c:pt idx="3">
                  <c:v>3.5115936168610391</c:v>
                </c:pt>
                <c:pt idx="4">
                  <c:v>3.0538530112229338</c:v>
                </c:pt>
                <c:pt idx="5">
                  <c:v>3.7685951841095839</c:v>
                </c:pt>
              </c:numCache>
            </c:numRef>
          </c:val>
          <c:extLst>
            <c:ext xmlns:c16="http://schemas.microsoft.com/office/drawing/2014/chart" uri="{C3380CC4-5D6E-409C-BE32-E72D297353CC}">
              <c16:uniqueId val="{00000001-FFF4-4018-ACCA-44CDB4274009}"/>
            </c:ext>
          </c:extLst>
        </c:ser>
        <c:ser>
          <c:idx val="1"/>
          <c:order val="3"/>
          <c:tx>
            <c:strRef>
              <c:f>'Figure 2.9.'!$R$1</c:f>
              <c:strCache>
                <c:ptCount val="1"/>
              </c:strCache>
            </c:strRef>
          </c:tx>
          <c:spPr>
            <a:solidFill>
              <a:srgbClr val="E1C6BD"/>
            </a:solidFill>
            <a:ln w="22225">
              <a:noFill/>
              <a:prstDash val="dash"/>
            </a:ln>
          </c:spPr>
          <c:val>
            <c:numRef>
              <c:f>'Figure 2.9.'!$P$11:$P$16</c:f>
              <c:numCache>
                <c:formatCode>0.00</c:formatCode>
                <c:ptCount val="6"/>
                <c:pt idx="0">
                  <c:v>0.83745005775064019</c:v>
                </c:pt>
                <c:pt idx="1">
                  <c:v>0.70227999514182082</c:v>
                </c:pt>
                <c:pt idx="2">
                  <c:v>0</c:v>
                </c:pt>
                <c:pt idx="3">
                  <c:v>0</c:v>
                </c:pt>
                <c:pt idx="4">
                  <c:v>0</c:v>
                </c:pt>
                <c:pt idx="5">
                  <c:v>0.56633383778784285</c:v>
                </c:pt>
              </c:numCache>
            </c:numRef>
          </c:val>
          <c:extLst>
            <c:ext xmlns:c16="http://schemas.microsoft.com/office/drawing/2014/chart" uri="{C3380CC4-5D6E-409C-BE32-E72D297353CC}">
              <c16:uniqueId val="{00000002-FFF4-4018-ACCA-44CDB4274009}"/>
            </c:ext>
          </c:extLst>
        </c:ser>
        <c:ser>
          <c:idx val="4"/>
          <c:order val="4"/>
          <c:tx>
            <c:strRef>
              <c:f>'Figure 2.9.'!$Q$10</c:f>
              <c:strCache>
                <c:ptCount val="1"/>
                <c:pt idx="0">
                  <c:v>Upper</c:v>
                </c:pt>
              </c:strCache>
            </c:strRef>
          </c:tx>
          <c:spPr>
            <a:solidFill>
              <a:srgbClr val="E1C6BD"/>
            </a:solidFill>
            <a:ln w="22225">
              <a:noFill/>
              <a:prstDash val="dash"/>
            </a:ln>
          </c:spPr>
          <c:val>
            <c:numRef>
              <c:f>'Figure 2.9.'!$Q$11:$Q$16</c:f>
              <c:numCache>
                <c:formatCode>0.0000</c:formatCode>
                <c:ptCount val="6"/>
                <c:pt idx="0">
                  <c:v>-0.92103005775064017</c:v>
                </c:pt>
                <c:pt idx="1">
                  <c:v>-4.0714799951418215</c:v>
                </c:pt>
                <c:pt idx="2">
                  <c:v>-6.6089482672318534</c:v>
                </c:pt>
                <c:pt idx="3">
                  <c:v>-8.3184986998760504</c:v>
                </c:pt>
                <c:pt idx="4">
                  <c:v>-9.5529031184195752</c:v>
                </c:pt>
                <c:pt idx="5">
                  <c:v>-10.612913837787842</c:v>
                </c:pt>
              </c:numCache>
            </c:numRef>
          </c:val>
          <c:extLst>
            <c:ext xmlns:c16="http://schemas.microsoft.com/office/drawing/2014/chart" uri="{C3380CC4-5D6E-409C-BE32-E72D297353CC}">
              <c16:uniqueId val="{00000003-FFF4-4018-ACCA-44CDB4274009}"/>
            </c:ext>
          </c:extLst>
        </c:ser>
        <c:ser>
          <c:idx val="6"/>
          <c:order val="6"/>
          <c:tx>
            <c:strRef>
              <c:f>'Figure 2.9.'!$R$10</c:f>
              <c:strCache>
                <c:ptCount val="1"/>
                <c:pt idx="0">
                  <c:v>Area</c:v>
                </c:pt>
              </c:strCache>
            </c:strRef>
          </c:tx>
          <c:spPr>
            <a:solidFill>
              <a:schemeClr val="bg1"/>
            </a:solidFill>
          </c:spPr>
          <c:val>
            <c:numRef>
              <c:f>'Figure 2.9.'!$R$11:$R$16</c:f>
              <c:numCache>
                <c:formatCode>General</c:formatCode>
                <c:ptCount val="6"/>
                <c:pt idx="0">
                  <c:v>0</c:v>
                </c:pt>
                <c:pt idx="1">
                  <c:v>0</c:v>
                </c:pt>
                <c:pt idx="2" formatCode="0.00">
                  <c:v>-7.141173276814694E-2</c:v>
                </c:pt>
                <c:pt idx="3" formatCode="0.00">
                  <c:v>-1.1164413001239488</c:v>
                </c:pt>
                <c:pt idx="4">
                  <c:v>0</c:v>
                </c:pt>
                <c:pt idx="5">
                  <c:v>0</c:v>
                </c:pt>
              </c:numCache>
            </c:numRef>
          </c:val>
          <c:extLst>
            <c:ext xmlns:c16="http://schemas.microsoft.com/office/drawing/2014/chart" uri="{C3380CC4-5D6E-409C-BE32-E72D297353CC}">
              <c16:uniqueId val="{00000004-FFF4-4018-ACCA-44CDB4274009}"/>
            </c:ext>
          </c:extLst>
        </c:ser>
        <c:dLbls>
          <c:showLegendKey val="0"/>
          <c:showVal val="0"/>
          <c:showCatName val="0"/>
          <c:showSerName val="0"/>
          <c:showPercent val="0"/>
          <c:showBubbleSize val="0"/>
        </c:dLbls>
        <c:axId val="1436705391"/>
        <c:axId val="1"/>
      </c:areaChart>
      <c:lineChart>
        <c:grouping val="standard"/>
        <c:varyColors val="0"/>
        <c:ser>
          <c:idx val="0"/>
          <c:order val="0"/>
          <c:tx>
            <c:strRef>
              <c:f>'Figure 2.9.'!$L$1</c:f>
              <c:strCache>
                <c:ptCount val="1"/>
                <c:pt idx="0">
                  <c:v>Years</c:v>
                </c:pt>
              </c:strCache>
            </c:strRef>
          </c:tx>
          <c:spPr>
            <a:ln w="28575" cap="rnd">
              <a:solidFill>
                <a:srgbClr val="002060"/>
              </a:solidFill>
              <a:round/>
            </a:ln>
            <a:effectLst/>
          </c:spPr>
          <c:marker>
            <c:symbol val="none"/>
          </c:marker>
          <c:cat>
            <c:numRef>
              <c:f>'Figure 2.9.'!$M$2:$M$7</c:f>
              <c:numCache>
                <c:formatCode>General</c:formatCode>
                <c:ptCount val="6"/>
                <c:pt idx="0">
                  <c:v>0</c:v>
                </c:pt>
                <c:pt idx="1">
                  <c:v>1</c:v>
                </c:pt>
                <c:pt idx="2">
                  <c:v>2</c:v>
                </c:pt>
                <c:pt idx="3">
                  <c:v>3</c:v>
                </c:pt>
                <c:pt idx="4">
                  <c:v>4</c:v>
                </c:pt>
                <c:pt idx="5">
                  <c:v>5</c:v>
                </c:pt>
              </c:numCache>
            </c:numRef>
          </c:cat>
          <c:val>
            <c:numRef>
              <c:f>'Figure 2.9.'!$L$2:$L$7</c:f>
              <c:numCache>
                <c:formatCode>General</c:formatCode>
                <c:ptCount val="6"/>
                <c:pt idx="0">
                  <c:v>2.4688499999999998</c:v>
                </c:pt>
                <c:pt idx="1">
                  <c:v>4.8791700000000002</c:v>
                </c:pt>
                <c:pt idx="2">
                  <c:v>8.7618299999999998</c:v>
                </c:pt>
                <c:pt idx="3">
                  <c:v>9.3687199999999997</c:v>
                </c:pt>
                <c:pt idx="4">
                  <c:v>9.5699900000000007</c:v>
                </c:pt>
                <c:pt idx="5">
                  <c:v>10.663690000000001</c:v>
                </c:pt>
              </c:numCache>
            </c:numRef>
          </c:val>
          <c:smooth val="0"/>
          <c:extLst>
            <c:ext xmlns:c16="http://schemas.microsoft.com/office/drawing/2014/chart" uri="{C3380CC4-5D6E-409C-BE32-E72D297353CC}">
              <c16:uniqueId val="{00000005-FFF4-4018-ACCA-44CDB4274009}"/>
            </c:ext>
          </c:extLst>
        </c:ser>
        <c:ser>
          <c:idx val="5"/>
          <c:order val="5"/>
          <c:tx>
            <c:strRef>
              <c:f>'Figure 2.9.'!$M$1</c:f>
              <c:strCache>
                <c:ptCount val="1"/>
                <c:pt idx="0">
                  <c:v>m_leveragenfig_gmulthigh_ols_f</c:v>
                </c:pt>
              </c:strCache>
            </c:strRef>
          </c:tx>
          <c:spPr>
            <a:ln w="28575">
              <a:solidFill>
                <a:srgbClr val="C00000"/>
              </a:solidFill>
            </a:ln>
          </c:spPr>
          <c:marker>
            <c:symbol val="none"/>
          </c:marker>
          <c:val>
            <c:numRef>
              <c:f>'Figure 2.9.'!$N$2:$N$7</c:f>
              <c:numCache>
                <c:formatCode>General</c:formatCode>
                <c:ptCount val="6"/>
                <c:pt idx="0">
                  <c:v>-4.1790000000000001E-2</c:v>
                </c:pt>
                <c:pt idx="1">
                  <c:v>-1.6846000000000001</c:v>
                </c:pt>
                <c:pt idx="2">
                  <c:v>-3.3401800000000001</c:v>
                </c:pt>
                <c:pt idx="3">
                  <c:v>-4.7174699999999996</c:v>
                </c:pt>
                <c:pt idx="4">
                  <c:v>-4.5423499999999999</c:v>
                </c:pt>
                <c:pt idx="5">
                  <c:v>-5.0232899999999994</c:v>
                </c:pt>
              </c:numCache>
            </c:numRef>
          </c:val>
          <c:smooth val="0"/>
          <c:extLst>
            <c:ext xmlns:c16="http://schemas.microsoft.com/office/drawing/2014/chart" uri="{C3380CC4-5D6E-409C-BE32-E72D297353CC}">
              <c16:uniqueId val="{00000006-FFF4-4018-ACCA-44CDB4274009}"/>
            </c:ext>
          </c:extLst>
        </c:ser>
        <c:dLbls>
          <c:showLegendKey val="0"/>
          <c:showVal val="0"/>
          <c:showCatName val="0"/>
          <c:showSerName val="0"/>
          <c:showPercent val="0"/>
          <c:showBubbleSize val="0"/>
        </c:dLbls>
        <c:marker val="1"/>
        <c:smooth val="0"/>
        <c:axId val="1436705391"/>
        <c:axId val="1"/>
      </c:lineChart>
      <c:catAx>
        <c:axId val="1436705391"/>
        <c:scaling>
          <c:orientation val="minMax"/>
        </c:scaling>
        <c:delete val="0"/>
        <c:axPos val="b"/>
        <c:title>
          <c:tx>
            <c:rich>
              <a:bodyPr rot="0" spcFirstLastPara="1" vertOverflow="ellipsis" vert="horz" wrap="square" anchor="ctr" anchorCtr="1"/>
              <a:lstStyle/>
              <a:p>
                <a:pPr>
                  <a:defRPr sz="1050" b="0" i="0" u="none" strike="noStrike" kern="1200" baseline="0">
                    <a:solidFill>
                      <a:sysClr val="windowText" lastClr="000000"/>
                    </a:solidFill>
                    <a:latin typeface="+mn-lt"/>
                    <a:ea typeface="+mn-ea"/>
                    <a:cs typeface="+mn-cs"/>
                  </a:defRPr>
                </a:pPr>
                <a:r>
                  <a:rPr lang="en-US" sz="1050"/>
                  <a:t>Horizon/year</a:t>
                </a:r>
              </a:p>
            </c:rich>
          </c:tx>
          <c:overlay val="0"/>
          <c:spPr>
            <a:noFill/>
            <a:ln w="25400">
              <a:noFill/>
            </a:ln>
          </c:spPr>
        </c:title>
        <c:numFmt formatCode="General" sourceLinked="1"/>
        <c:majorTickMark val="in"/>
        <c:minorTickMark val="none"/>
        <c:tickLblPos val="low"/>
        <c:spPr>
          <a:noFill/>
          <a:ln w="9525" cap="flat" cmpd="sng" algn="ctr">
            <a:solidFill>
              <a:schemeClr val="bg1">
                <a:lumMod val="65000"/>
              </a:schemeClr>
            </a:solidFill>
            <a:round/>
          </a:ln>
          <a:effectLst/>
        </c:spPr>
        <c:txPr>
          <a:bodyPr rot="-6000000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crossAx val="1"/>
        <c:crosses val="autoZero"/>
        <c:auto val="1"/>
        <c:lblAlgn val="ctr"/>
        <c:lblOffset val="100"/>
        <c:noMultiLvlLbl val="0"/>
      </c:catAx>
      <c:valAx>
        <c:axId val="1"/>
        <c:scaling>
          <c:orientation val="minMax"/>
        </c:scaling>
        <c:delete val="0"/>
        <c:axPos val="l"/>
        <c:numFmt formatCode="0.00" sourceLinked="1"/>
        <c:majorTickMark val="in"/>
        <c:minorTickMark val="none"/>
        <c:tickLblPos val="nextTo"/>
        <c:spPr>
          <a:noFill/>
          <a:ln>
            <a:solidFill>
              <a:schemeClr val="bg1">
                <a:lumMod val="65000"/>
              </a:schemeClr>
            </a:solidFill>
          </a:ln>
          <a:effectLst/>
        </c:spPr>
        <c:txPr>
          <a:bodyPr rot="-6000000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crossAx val="1436705391"/>
        <c:crosses val="autoZero"/>
        <c:crossBetween val="between"/>
      </c:valAx>
      <c:spPr>
        <a:ln>
          <a:noFill/>
        </a:ln>
      </c:spPr>
    </c:plotArea>
    <c:plotVisOnly val="1"/>
    <c:dispBlanksAs val="gap"/>
    <c:showDLblsOverMax val="0"/>
  </c:chart>
  <c:spPr>
    <a:solidFill>
      <a:schemeClr val="bg1"/>
    </a:solidFill>
    <a:ln w="9525" cap="flat" cmpd="sng" algn="ctr">
      <a:noFill/>
      <a:round/>
    </a:ln>
    <a:effectLst/>
  </c:spPr>
  <c:txPr>
    <a:bodyPr/>
    <a:lstStyle/>
    <a:p>
      <a:pPr>
        <a:defRPr>
          <a:solidFill>
            <a:sysClr val="windowText" lastClr="000000"/>
          </a:solidFill>
        </a:defRPr>
      </a:pPr>
      <a:endParaRPr lang="en-US"/>
    </a:p>
  </c:txPr>
  <c:printSettings>
    <c:headerFooter/>
    <c:pageMargins b="0.75" l="0.7" r="0.7" t="0.75" header="0.3" footer="0.3"/>
    <c:pageSetup/>
  </c:printSettings>
  <c:userShapes r:id="rId1"/>
</c:chartSpace>
</file>

<file path=xl/charts/chart1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6.8678258967629052E-2"/>
          <c:y val="6.4814814814814811E-2"/>
          <c:w val="0.9155301837270341"/>
          <c:h val="0.80137096709065214"/>
        </c:manualLayout>
      </c:layout>
      <c:areaChart>
        <c:grouping val="standard"/>
        <c:varyColors val="0"/>
        <c:ser>
          <c:idx val="1"/>
          <c:order val="3"/>
          <c:tx>
            <c:v>Lower</c:v>
          </c:tx>
          <c:spPr>
            <a:solidFill>
              <a:schemeClr val="accent5">
                <a:lumMod val="20000"/>
                <a:lumOff val="80000"/>
              </a:schemeClr>
            </a:solidFill>
            <a:ln>
              <a:noFill/>
              <a:prstDash val="dash"/>
            </a:ln>
          </c:spPr>
          <c:val>
            <c:numLit>
              <c:formatCode>General</c:formatCode>
              <c:ptCount val="6"/>
              <c:pt idx="0">
                <c:v>8.9892006784184719</c:v>
              </c:pt>
              <c:pt idx="1">
                <c:v>15.969135136039279</c:v>
              </c:pt>
              <c:pt idx="2">
                <c:v>19.949365721511196</c:v>
              </c:pt>
              <c:pt idx="3">
                <c:v>21.978596491692095</c:v>
              </c:pt>
              <c:pt idx="4">
                <c:v>16.341344870604694</c:v>
              </c:pt>
              <c:pt idx="5">
                <c:v>16.368514311579013</c:v>
              </c:pt>
            </c:numLit>
          </c:val>
          <c:extLst>
            <c:ext xmlns:c16="http://schemas.microsoft.com/office/drawing/2014/chart" uri="{C3380CC4-5D6E-409C-BE32-E72D297353CC}">
              <c16:uniqueId val="{00000000-51FB-44BC-B531-C3A54FDD02CA}"/>
            </c:ext>
          </c:extLst>
        </c:ser>
        <c:ser>
          <c:idx val="6"/>
          <c:order val="5"/>
          <c:tx>
            <c:v>Lower1</c:v>
          </c:tx>
          <c:spPr>
            <a:solidFill>
              <a:srgbClr val="E1C6BD"/>
            </a:solidFill>
            <a:ln>
              <a:noFill/>
              <a:prstDash val="dash"/>
            </a:ln>
          </c:spPr>
          <c:val>
            <c:numLit>
              <c:formatCode>General</c:formatCode>
              <c:ptCount val="6"/>
              <c:pt idx="0">
                <c:v>3.406427721495187</c:v>
              </c:pt>
              <c:pt idx="1">
                <c:v>11.366721506339871</c:v>
              </c:pt>
              <c:pt idx="2">
                <c:v>14.207794462984868</c:v>
              </c:pt>
              <c:pt idx="3">
                <c:v>16.020269171536697</c:v>
              </c:pt>
              <c:pt idx="4">
                <c:v>6.7257161857482295</c:v>
              </c:pt>
              <c:pt idx="5">
                <c:v>6.2107984922022457</c:v>
              </c:pt>
            </c:numLit>
          </c:val>
          <c:extLst>
            <c:ext xmlns:c16="http://schemas.microsoft.com/office/drawing/2014/chart" uri="{C3380CC4-5D6E-409C-BE32-E72D297353CC}">
              <c16:uniqueId val="{00000001-51FB-44BC-B531-C3A54FDD02CA}"/>
            </c:ext>
          </c:extLst>
        </c:ser>
        <c:ser>
          <c:idx val="8"/>
          <c:order val="6"/>
          <c:tx>
            <c:v>Area1</c:v>
          </c:tx>
          <c:spPr>
            <a:solidFill>
              <a:srgbClr val="E1C6BD"/>
            </a:solidFill>
          </c:spPr>
          <c:val>
            <c:numLit>
              <c:formatCode>General</c:formatCode>
              <c:ptCount val="6"/>
              <c:pt idx="0">
                <c:v>1.2504522785048133</c:v>
              </c:pt>
              <c:pt idx="1">
                <c:v>0</c:v>
              </c:pt>
              <c:pt idx="2">
                <c:v>1.969425537015133</c:v>
              </c:pt>
              <c:pt idx="3">
                <c:v>0</c:v>
              </c:pt>
              <c:pt idx="4">
                <c:v>0</c:v>
              </c:pt>
              <c:pt idx="5">
                <c:v>0</c:v>
              </c:pt>
            </c:numLit>
          </c:val>
          <c:extLst>
            <c:ext xmlns:c16="http://schemas.microsoft.com/office/drawing/2014/chart" uri="{C3380CC4-5D6E-409C-BE32-E72D297353CC}">
              <c16:uniqueId val="{00000002-51FB-44BC-B531-C3A54FDD02CA}"/>
            </c:ext>
          </c:extLst>
        </c:ser>
        <c:ser>
          <c:idx val="9"/>
          <c:order val="7"/>
          <c:tx>
            <c:v>Area2</c:v>
          </c:tx>
          <c:spPr>
            <a:solidFill>
              <a:srgbClr val="E1C6BD"/>
            </a:solidFill>
            <a:ln>
              <a:noFill/>
            </a:ln>
          </c:spPr>
          <c:val>
            <c:numLit>
              <c:formatCode>General</c:formatCode>
              <c:ptCount val="6"/>
              <c:pt idx="0">
                <c:v>0</c:v>
              </c:pt>
              <c:pt idx="1">
                <c:v>-0.90326150633987279</c:v>
              </c:pt>
              <c:pt idx="2">
                <c:v>0</c:v>
              </c:pt>
              <c:pt idx="3">
                <c:v>-2.2625091715366965</c:v>
              </c:pt>
              <c:pt idx="4">
                <c:v>-7.1808961857482299</c:v>
              </c:pt>
              <c:pt idx="5">
                <c:v>-8.9542584922022463</c:v>
              </c:pt>
            </c:numLit>
          </c:val>
          <c:extLst>
            <c:ext xmlns:c16="http://schemas.microsoft.com/office/drawing/2014/chart" uri="{C3380CC4-5D6E-409C-BE32-E72D297353CC}">
              <c16:uniqueId val="{00000003-51FB-44BC-B531-C3A54FDD02CA}"/>
            </c:ext>
          </c:extLst>
        </c:ser>
        <c:dLbls>
          <c:showLegendKey val="0"/>
          <c:showVal val="0"/>
          <c:showCatName val="0"/>
          <c:showSerName val="0"/>
          <c:showPercent val="0"/>
          <c:showBubbleSize val="0"/>
        </c:dLbls>
        <c:axId val="1436697391"/>
        <c:axId val="1"/>
      </c:areaChart>
      <c:lineChart>
        <c:grouping val="standard"/>
        <c:varyColors val="0"/>
        <c:ser>
          <c:idx val="0"/>
          <c:order val="0"/>
          <c:tx>
            <c:v>ncashknfig_gd_multlow_ols_f</c:v>
          </c:tx>
          <c:spPr>
            <a:ln w="28575" cap="rnd">
              <a:solidFill>
                <a:srgbClr val="002060"/>
              </a:solidFill>
              <a:round/>
            </a:ln>
            <a:effectLst/>
          </c:spPr>
          <c:marker>
            <c:symbol val="none"/>
          </c:marker>
          <c:cat>
            <c:numLit>
              <c:formatCode>General</c:formatCode>
              <c:ptCount val="6"/>
              <c:pt idx="0">
                <c:v>0</c:v>
              </c:pt>
              <c:pt idx="1">
                <c:v>1</c:v>
              </c:pt>
              <c:pt idx="2">
                <c:v>2</c:v>
              </c:pt>
              <c:pt idx="3">
                <c:v>3</c:v>
              </c:pt>
              <c:pt idx="4">
                <c:v>4</c:v>
              </c:pt>
              <c:pt idx="5">
                <c:v>5</c:v>
              </c:pt>
            </c:numLit>
          </c:cat>
          <c:val>
            <c:numLit>
              <c:formatCode>General</c:formatCode>
              <c:ptCount val="6"/>
              <c:pt idx="0">
                <c:v>6.7094500000000004</c:v>
              </c:pt>
              <c:pt idx="1">
                <c:v>10.35196</c:v>
              </c:pt>
              <c:pt idx="2">
                <c:v>13.245370000000001</c:v>
              </c:pt>
              <c:pt idx="3">
                <c:v>12.845300000000002</c:v>
              </c:pt>
              <c:pt idx="4">
                <c:v>7.0752100000000002</c:v>
              </c:pt>
              <c:pt idx="5">
                <c:v>6.556140000000001</c:v>
              </c:pt>
            </c:numLit>
          </c:val>
          <c:smooth val="0"/>
          <c:extLst>
            <c:ext xmlns:c16="http://schemas.microsoft.com/office/drawing/2014/chart" uri="{C3380CC4-5D6E-409C-BE32-E72D297353CC}">
              <c16:uniqueId val="{00000004-51FB-44BC-B531-C3A54FDD02CA}"/>
            </c:ext>
          </c:extLst>
        </c:ser>
        <c:ser>
          <c:idx val="2"/>
          <c:order val="1"/>
          <c:tx>
            <c:v>Years</c:v>
          </c:tx>
          <c:spPr>
            <a:ln w="22225" cap="rnd">
              <a:solidFill>
                <a:schemeClr val="accent3"/>
              </a:solidFill>
              <a:prstDash val="sysDash"/>
              <a:round/>
            </a:ln>
            <a:effectLst/>
          </c:spPr>
          <c:marker>
            <c:symbol val="none"/>
          </c:marker>
          <c:cat>
            <c:numLit>
              <c:formatCode>General</c:formatCode>
              <c:ptCount val="6"/>
              <c:pt idx="0">
                <c:v>0</c:v>
              </c:pt>
              <c:pt idx="1">
                <c:v>1</c:v>
              </c:pt>
              <c:pt idx="2">
                <c:v>2</c:v>
              </c:pt>
              <c:pt idx="3">
                <c:v>3</c:v>
              </c:pt>
              <c:pt idx="4">
                <c:v>4</c:v>
              </c:pt>
              <c:pt idx="5">
                <c:v>5</c:v>
              </c:pt>
            </c:numLit>
          </c:cat>
          <c:val>
            <c:numLit>
              <c:formatCode>General</c:formatCode>
              <c:ptCount val="6"/>
            </c:numLit>
          </c:val>
          <c:smooth val="0"/>
          <c:extLst>
            <c:ext xmlns:c16="http://schemas.microsoft.com/office/drawing/2014/chart" uri="{C3380CC4-5D6E-409C-BE32-E72D297353CC}">
              <c16:uniqueId val="{00000005-51FB-44BC-B531-C3A54FDD02CA}"/>
            </c:ext>
          </c:extLst>
        </c:ser>
        <c:ser>
          <c:idx val="3"/>
          <c:order val="2"/>
          <c:tx>
            <c:v>ncashknfig_gd_multhigh_ols_f</c:v>
          </c:tx>
          <c:spPr>
            <a:ln w="22225" cap="rnd">
              <a:solidFill>
                <a:schemeClr val="accent3"/>
              </a:solidFill>
              <a:prstDash val="sysDash"/>
              <a:round/>
            </a:ln>
            <a:effectLst/>
          </c:spPr>
          <c:marker>
            <c:symbol val="none"/>
          </c:marker>
          <c:cat>
            <c:numLit>
              <c:formatCode>General</c:formatCode>
              <c:ptCount val="6"/>
              <c:pt idx="0">
                <c:v>0</c:v>
              </c:pt>
              <c:pt idx="1">
                <c:v>1</c:v>
              </c:pt>
              <c:pt idx="2">
                <c:v>2</c:v>
              </c:pt>
              <c:pt idx="3">
                <c:v>3</c:v>
              </c:pt>
              <c:pt idx="4">
                <c:v>4</c:v>
              </c:pt>
              <c:pt idx="5">
                <c:v>5</c:v>
              </c:pt>
            </c:numLit>
          </c:cat>
          <c:val>
            <c:numLit>
              <c:formatCode>General</c:formatCode>
              <c:ptCount val="6"/>
            </c:numLit>
          </c:val>
          <c:smooth val="0"/>
          <c:extLst>
            <c:ext xmlns:c16="http://schemas.microsoft.com/office/drawing/2014/chart" uri="{C3380CC4-5D6E-409C-BE32-E72D297353CC}">
              <c16:uniqueId val="{00000006-51FB-44BC-B531-C3A54FDD02CA}"/>
            </c:ext>
          </c:extLst>
        </c:ser>
        <c:ser>
          <c:idx val="5"/>
          <c:order val="4"/>
          <c:tx>
            <c:v>ncashknfig_gd_multhigh_ols_f</c:v>
          </c:tx>
          <c:spPr>
            <a:ln w="28575">
              <a:solidFill>
                <a:srgbClr val="C00000"/>
              </a:solidFill>
            </a:ln>
          </c:spPr>
          <c:marker>
            <c:symbol val="none"/>
          </c:marker>
          <c:val>
            <c:numLit>
              <c:formatCode>General</c:formatCode>
              <c:ptCount val="6"/>
              <c:pt idx="0">
                <c:v>2.3284400000000001</c:v>
              </c:pt>
              <c:pt idx="1">
                <c:v>5.2317299999999998</c:v>
              </c:pt>
              <c:pt idx="2">
                <c:v>8.088610000000001</c:v>
              </c:pt>
              <c:pt idx="3">
                <c:v>6.8788799999999997</c:v>
              </c:pt>
              <c:pt idx="4">
                <c:v>-0.22758999999999999</c:v>
              </c:pt>
              <c:pt idx="5">
                <c:v>-1.3717299999999999</c:v>
              </c:pt>
            </c:numLit>
          </c:val>
          <c:smooth val="0"/>
          <c:extLst>
            <c:ext xmlns:c16="http://schemas.microsoft.com/office/drawing/2014/chart" uri="{C3380CC4-5D6E-409C-BE32-E72D297353CC}">
              <c16:uniqueId val="{00000007-51FB-44BC-B531-C3A54FDD02CA}"/>
            </c:ext>
          </c:extLst>
        </c:ser>
        <c:dLbls>
          <c:showLegendKey val="0"/>
          <c:showVal val="0"/>
          <c:showCatName val="0"/>
          <c:showSerName val="0"/>
          <c:showPercent val="0"/>
          <c:showBubbleSize val="0"/>
        </c:dLbls>
        <c:marker val="1"/>
        <c:smooth val="0"/>
        <c:axId val="1436697391"/>
        <c:axId val="1"/>
      </c:lineChart>
      <c:catAx>
        <c:axId val="1436697391"/>
        <c:scaling>
          <c:orientation val="minMax"/>
        </c:scaling>
        <c:delete val="0"/>
        <c:axPos val="b"/>
        <c:title>
          <c:tx>
            <c:rich>
              <a:bodyPr/>
              <a:lstStyle/>
              <a:p>
                <a:pPr>
                  <a:defRPr b="0"/>
                </a:pPr>
                <a:r>
                  <a:rPr lang="en-US" b="0"/>
                  <a:t>Horizon/year</a:t>
                </a:r>
              </a:p>
            </c:rich>
          </c:tx>
          <c:overlay val="0"/>
        </c:title>
        <c:numFmt formatCode="General" sourceLinked="1"/>
        <c:majorTickMark val="in"/>
        <c:minorTickMark val="none"/>
        <c:tickLblPos val="low"/>
        <c:spPr>
          <a:noFill/>
          <a:ln w="9525" cap="flat" cmpd="sng" algn="ctr">
            <a:solidFill>
              <a:schemeClr val="bg1">
                <a:lumMod val="65000"/>
              </a:schemeClr>
            </a:solidFill>
            <a:round/>
          </a:ln>
          <a:effectLst/>
        </c:spPr>
        <c:txPr>
          <a:bodyPr rot="-6000000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crossAx val="1"/>
        <c:crosses val="autoZero"/>
        <c:auto val="1"/>
        <c:lblAlgn val="ctr"/>
        <c:lblOffset val="100"/>
        <c:noMultiLvlLbl val="0"/>
      </c:catAx>
      <c:valAx>
        <c:axId val="1"/>
        <c:scaling>
          <c:orientation val="minMax"/>
          <c:max val="25"/>
          <c:min val="-10"/>
        </c:scaling>
        <c:delete val="0"/>
        <c:axPos val="l"/>
        <c:numFmt formatCode="General" sourceLinked="1"/>
        <c:majorTickMark val="in"/>
        <c:minorTickMark val="none"/>
        <c:tickLblPos val="nextTo"/>
        <c:spPr>
          <a:noFill/>
          <a:ln>
            <a:solidFill>
              <a:schemeClr val="bg1">
                <a:lumMod val="65000"/>
              </a:schemeClr>
            </a:solidFill>
          </a:ln>
          <a:effectLst/>
        </c:spPr>
        <c:txPr>
          <a:bodyPr rot="-6000000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crossAx val="1436697391"/>
        <c:crosses val="autoZero"/>
        <c:crossBetween val="between"/>
      </c:valAx>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a:solidFill>
            <a:sysClr val="windowText" lastClr="000000"/>
          </a:solidFill>
        </a:defRPr>
      </a:pPr>
      <a:endParaRPr lang="en-US"/>
    </a:p>
  </c:txPr>
  <c:printSettings>
    <c:headerFooter/>
    <c:pageMargins b="0.75" l="0.7" r="0.7" t="0.75" header="0.3" footer="0.3"/>
    <c:pageSetup/>
  </c:printSettings>
  <c:userShapes r:id="rId2"/>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9.9346916571326022E-2"/>
          <c:y val="4.4730542646793839E-2"/>
          <c:w val="0.80392495008636744"/>
          <c:h val="0.72465162869134114"/>
        </c:manualLayout>
      </c:layout>
      <c:barChart>
        <c:barDir val="col"/>
        <c:grouping val="clustered"/>
        <c:varyColors val="0"/>
        <c:ser>
          <c:idx val="0"/>
          <c:order val="0"/>
          <c:spPr>
            <a:solidFill>
              <a:schemeClr val="accent6">
                <a:lumMod val="60000"/>
                <a:lumOff val="40000"/>
              </a:schemeClr>
            </a:solidFill>
            <a:ln>
              <a:noFill/>
            </a:ln>
            <a:effectLst/>
          </c:spPr>
          <c:invertIfNegative val="0"/>
          <c:dPt>
            <c:idx val="0"/>
            <c:invertIfNegative val="0"/>
            <c:bubble3D val="0"/>
            <c:spPr>
              <a:solidFill>
                <a:schemeClr val="accent6">
                  <a:lumMod val="40000"/>
                  <a:lumOff val="60000"/>
                </a:schemeClr>
              </a:solidFill>
              <a:ln>
                <a:noFill/>
              </a:ln>
              <a:effectLst/>
            </c:spPr>
            <c:extLst>
              <c:ext xmlns:c16="http://schemas.microsoft.com/office/drawing/2014/chart" uri="{C3380CC4-5D6E-409C-BE32-E72D297353CC}">
                <c16:uniqueId val="{00000001-7437-413C-9B47-4497222F0799}"/>
              </c:ext>
            </c:extLst>
          </c:dPt>
          <c:dPt>
            <c:idx val="1"/>
            <c:invertIfNegative val="0"/>
            <c:bubble3D val="0"/>
            <c:spPr>
              <a:solidFill>
                <a:schemeClr val="accent6">
                  <a:lumMod val="60000"/>
                  <a:lumOff val="40000"/>
                </a:schemeClr>
              </a:solidFill>
              <a:ln>
                <a:noFill/>
              </a:ln>
              <a:effectLst/>
            </c:spPr>
            <c:extLst>
              <c:ext xmlns:c16="http://schemas.microsoft.com/office/drawing/2014/chart" uri="{C3380CC4-5D6E-409C-BE32-E72D297353CC}">
                <c16:uniqueId val="{00000003-7437-413C-9B47-4497222F0799}"/>
              </c:ext>
            </c:extLst>
          </c:dPt>
          <c:dPt>
            <c:idx val="2"/>
            <c:invertIfNegative val="0"/>
            <c:bubble3D val="0"/>
            <c:spPr>
              <a:solidFill>
                <a:schemeClr val="accent6">
                  <a:lumMod val="75000"/>
                </a:schemeClr>
              </a:solidFill>
              <a:ln>
                <a:noFill/>
              </a:ln>
              <a:effectLst/>
            </c:spPr>
            <c:extLst>
              <c:ext xmlns:c16="http://schemas.microsoft.com/office/drawing/2014/chart" uri="{C3380CC4-5D6E-409C-BE32-E72D297353CC}">
                <c16:uniqueId val="{00000005-7437-413C-9B47-4497222F0799}"/>
              </c:ext>
            </c:extLst>
          </c:dPt>
          <c:dPt>
            <c:idx val="3"/>
            <c:invertIfNegative val="0"/>
            <c:bubble3D val="0"/>
            <c:spPr>
              <a:solidFill>
                <a:schemeClr val="accent6">
                  <a:lumMod val="50000"/>
                </a:schemeClr>
              </a:solidFill>
              <a:ln>
                <a:noFill/>
              </a:ln>
              <a:effectLst/>
            </c:spPr>
            <c:extLst>
              <c:ext xmlns:c16="http://schemas.microsoft.com/office/drawing/2014/chart" uri="{C3380CC4-5D6E-409C-BE32-E72D297353CC}">
                <c16:uniqueId val="{00000007-7437-413C-9B47-4497222F0799}"/>
              </c:ext>
            </c:extLst>
          </c:dPt>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ysClr val="windowText" lastClr="000000"/>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Figure 1.7.'!$A$3:$A$6</c:f>
              <c:strCache>
                <c:ptCount val="4"/>
                <c:pt idx="0">
                  <c:v>Jan '20
WEO</c:v>
                </c:pt>
                <c:pt idx="1">
                  <c:v>Apr '20
WEO/FM</c:v>
                </c:pt>
                <c:pt idx="2">
                  <c:v>Jun '20
WEO</c:v>
                </c:pt>
                <c:pt idx="3">
                  <c:v>Latest
WEO</c:v>
                </c:pt>
              </c:strCache>
            </c:strRef>
          </c:cat>
          <c:val>
            <c:numRef>
              <c:f>'Figure 1.7.'!$E$3:$E$6</c:f>
              <c:numCache>
                <c:formatCode>0.0</c:formatCode>
                <c:ptCount val="4"/>
                <c:pt idx="0">
                  <c:v>-5.0934652779518217</c:v>
                </c:pt>
                <c:pt idx="1">
                  <c:v>-9.0971984792377736</c:v>
                </c:pt>
                <c:pt idx="2">
                  <c:v>-10.612744823339513</c:v>
                </c:pt>
                <c:pt idx="3">
                  <c:v>-10.720118908557618</c:v>
                </c:pt>
              </c:numCache>
            </c:numRef>
          </c:val>
          <c:extLst>
            <c:ext xmlns:c16="http://schemas.microsoft.com/office/drawing/2014/chart" uri="{C3380CC4-5D6E-409C-BE32-E72D297353CC}">
              <c16:uniqueId val="{00000008-7437-413C-9B47-4497222F0799}"/>
            </c:ext>
          </c:extLst>
        </c:ser>
        <c:dLbls>
          <c:showLegendKey val="0"/>
          <c:showVal val="0"/>
          <c:showCatName val="0"/>
          <c:showSerName val="0"/>
          <c:showPercent val="0"/>
          <c:showBubbleSize val="0"/>
        </c:dLbls>
        <c:gapWidth val="80"/>
        <c:overlap val="-27"/>
        <c:axId val="801581807"/>
        <c:axId val="788743391"/>
      </c:barChart>
      <c:catAx>
        <c:axId val="801581807"/>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1" i="0" u="none" strike="noStrike" kern="1200" baseline="0">
                <a:solidFill>
                  <a:schemeClr val="tx1">
                    <a:lumMod val="65000"/>
                    <a:lumOff val="35000"/>
                  </a:schemeClr>
                </a:solidFill>
                <a:latin typeface="+mn-lt"/>
                <a:ea typeface="+mn-ea"/>
                <a:cs typeface="+mn-cs"/>
              </a:defRPr>
            </a:pPr>
            <a:endParaRPr lang="en-US"/>
          </a:p>
        </c:txPr>
        <c:crossAx val="788743391"/>
        <c:crosses val="autoZero"/>
        <c:auto val="1"/>
        <c:lblAlgn val="ctr"/>
        <c:lblOffset val="100"/>
        <c:noMultiLvlLbl val="0"/>
      </c:catAx>
      <c:valAx>
        <c:axId val="788743391"/>
        <c:scaling>
          <c:orientation val="minMax"/>
          <c:min val="-15"/>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801581807"/>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4"/>
</c:chartSpace>
</file>

<file path=xl/charts/chart1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1"/>
          <c:order val="0"/>
          <c:tx>
            <c:strRef>
              <c:f>'Figure 2.10.'!$L$1</c:f>
              <c:strCache>
                <c:ptCount val="1"/>
                <c:pt idx="0">
                  <c:v>2 year</c:v>
                </c:pt>
              </c:strCache>
            </c:strRef>
          </c:tx>
          <c:spPr>
            <a:solidFill>
              <a:srgbClr val="C00000"/>
            </a:solidFill>
            <a:ln w="25400">
              <a:noFill/>
            </a:ln>
          </c:spPr>
          <c:invertIfNegative val="0"/>
          <c:cat>
            <c:strRef>
              <c:f>'Figure 2.10.'!$K$2:$K$8</c:f>
              <c:strCache>
                <c:ptCount val="7"/>
                <c:pt idx="0">
                  <c:v>Construction</c:v>
                </c:pt>
                <c:pt idx="1">
                  <c:v>Communication</c:v>
                </c:pt>
                <c:pt idx="2">
                  <c:v>Manufacturing</c:v>
                </c:pt>
                <c:pt idx="3">
                  <c:v>Transport</c:v>
                </c:pt>
                <c:pt idx="4">
                  <c:v>Agriculture</c:v>
                </c:pt>
                <c:pt idx="5">
                  <c:v>Utilities</c:v>
                </c:pt>
                <c:pt idx="6">
                  <c:v>Mining</c:v>
                </c:pt>
              </c:strCache>
            </c:strRef>
          </c:cat>
          <c:val>
            <c:numRef>
              <c:f>'Figure 2.10.'!$L$2:$L$8</c:f>
              <c:numCache>
                <c:formatCode>General</c:formatCode>
                <c:ptCount val="7"/>
                <c:pt idx="0">
                  <c:v>13.217586278915405</c:v>
                </c:pt>
                <c:pt idx="1">
                  <c:v>10.127400606870651</c:v>
                </c:pt>
                <c:pt idx="2">
                  <c:v>9.2650547623634338</c:v>
                </c:pt>
                <c:pt idx="3">
                  <c:v>8.2521937787532806</c:v>
                </c:pt>
                <c:pt idx="4">
                  <c:v>3.7207569926977158</c:v>
                </c:pt>
                <c:pt idx="5">
                  <c:v>0.26283159386366606</c:v>
                </c:pt>
                <c:pt idx="6">
                  <c:v>0.2400015015155077</c:v>
                </c:pt>
              </c:numCache>
            </c:numRef>
          </c:val>
          <c:extLst>
            <c:ext xmlns:c16="http://schemas.microsoft.com/office/drawing/2014/chart" uri="{C3380CC4-5D6E-409C-BE32-E72D297353CC}">
              <c16:uniqueId val="{00000000-C1B2-470C-86B7-C4596035C5C2}"/>
            </c:ext>
          </c:extLst>
        </c:ser>
        <c:dLbls>
          <c:showLegendKey val="0"/>
          <c:showVal val="0"/>
          <c:showCatName val="0"/>
          <c:showSerName val="0"/>
          <c:showPercent val="0"/>
          <c:showBubbleSize val="0"/>
        </c:dLbls>
        <c:gapWidth val="50"/>
        <c:overlap val="-27"/>
        <c:axId val="1436700591"/>
        <c:axId val="1"/>
      </c:barChart>
      <c:catAx>
        <c:axId val="1436700591"/>
        <c:scaling>
          <c:orientation val="minMax"/>
        </c:scaling>
        <c:delete val="0"/>
        <c:axPos val="b"/>
        <c:numFmt formatCode="General" sourceLinked="1"/>
        <c:majorTickMark val="in"/>
        <c:minorTickMark val="none"/>
        <c:tickLblPos val="low"/>
        <c:spPr>
          <a:noFill/>
          <a:ln w="9525" cap="flat" cmpd="sng" algn="ctr">
            <a:solidFill>
              <a:schemeClr val="bg1">
                <a:lumMod val="65000"/>
              </a:schemeClr>
            </a:solidFill>
            <a:round/>
          </a:ln>
          <a:effectLst/>
        </c:spPr>
        <c:txPr>
          <a:bodyPr rot="-54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
        <c:crosses val="autoZero"/>
        <c:auto val="1"/>
        <c:lblAlgn val="ctr"/>
        <c:lblOffset val="100"/>
        <c:noMultiLvlLbl val="0"/>
      </c:catAx>
      <c:valAx>
        <c:axId val="1"/>
        <c:scaling>
          <c:orientation val="minMax"/>
        </c:scaling>
        <c:delete val="0"/>
        <c:axPos val="l"/>
        <c:numFmt formatCode="General" sourceLinked="1"/>
        <c:majorTickMark val="in"/>
        <c:minorTickMark val="none"/>
        <c:tickLblPos val="nextTo"/>
        <c:spPr>
          <a:noFill/>
          <a:ln>
            <a:solidFill>
              <a:schemeClr val="bg1">
                <a:lumMod val="65000"/>
              </a:schemeClr>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436700591"/>
        <c:crosses val="autoZero"/>
        <c:crossBetween val="between"/>
      </c:valAx>
      <c:spPr>
        <a:noFill/>
        <a:ln>
          <a:solidFill>
            <a:schemeClr val="bg1">
              <a:lumMod val="65000"/>
            </a:schemeClr>
          </a:solidFill>
        </a:ln>
        <a:effectLst/>
      </c:spPr>
    </c:plotArea>
    <c:plotVisOnly val="1"/>
    <c:dispBlanksAs val="gap"/>
    <c:showDLblsOverMax val="0"/>
  </c:chart>
  <c:spPr>
    <a:solidFill>
      <a:schemeClr val="bg1"/>
    </a:solidFill>
    <a:ln w="9525" cap="flat" cmpd="sng" algn="ctr">
      <a:noFill/>
      <a:round/>
    </a:ln>
    <a:effectLst/>
  </c:spPr>
  <c:txPr>
    <a:bodyPr/>
    <a:lstStyle/>
    <a:p>
      <a:pPr>
        <a:defRPr>
          <a:solidFill>
            <a:sysClr val="windowText" lastClr="000000"/>
          </a:solidFill>
        </a:defRPr>
      </a:pPr>
      <a:endParaRPr lang="en-US"/>
    </a:p>
  </c:txPr>
  <c:printSettings>
    <c:headerFooter/>
    <c:pageMargins b="0.75" l="0.7" r="0.7" t="0.75" header="0.3" footer="0.3"/>
    <c:pageSetup/>
  </c:printSettings>
</c:chartSpace>
</file>

<file path=xl/charts/chart1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1"/>
          <c:order val="0"/>
          <c:tx>
            <c:strRef>
              <c:f>'Figure 2.10.'!$O$1</c:f>
              <c:strCache>
                <c:ptCount val="1"/>
                <c:pt idx="0">
                  <c:v>2 year</c:v>
                </c:pt>
              </c:strCache>
            </c:strRef>
          </c:tx>
          <c:spPr>
            <a:solidFill>
              <a:srgbClr val="002060"/>
            </a:solidFill>
            <a:ln w="25400">
              <a:noFill/>
            </a:ln>
          </c:spPr>
          <c:invertIfNegative val="0"/>
          <c:cat>
            <c:strRef>
              <c:f>'Figure 2.10.'!$N$2:$N$8</c:f>
              <c:strCache>
                <c:ptCount val="7"/>
                <c:pt idx="0">
                  <c:v>Defense</c:v>
                </c:pt>
                <c:pt idx="1">
                  <c:v>Economic Affairs</c:v>
                </c:pt>
                <c:pt idx="2">
                  <c:v>Public Services</c:v>
                </c:pt>
                <c:pt idx="3">
                  <c:v>Environment</c:v>
                </c:pt>
                <c:pt idx="4">
                  <c:v>Health</c:v>
                </c:pt>
                <c:pt idx="5">
                  <c:v>Social</c:v>
                </c:pt>
                <c:pt idx="6">
                  <c:v>Entertainment</c:v>
                </c:pt>
              </c:strCache>
            </c:strRef>
          </c:cat>
          <c:val>
            <c:numRef>
              <c:f>'Figure 2.10.'!$O$2:$O$8</c:f>
              <c:numCache>
                <c:formatCode>General</c:formatCode>
                <c:ptCount val="7"/>
                <c:pt idx="0">
                  <c:v>2.0856471732258797</c:v>
                </c:pt>
                <c:pt idx="1">
                  <c:v>3.2497547566890717</c:v>
                </c:pt>
                <c:pt idx="2">
                  <c:v>5.6934688240289688</c:v>
                </c:pt>
                <c:pt idx="3">
                  <c:v>6.9466173648834229</c:v>
                </c:pt>
                <c:pt idx="4">
                  <c:v>7.2170257568359375</c:v>
                </c:pt>
                <c:pt idx="5">
                  <c:v>9.2108845710754395</c:v>
                </c:pt>
                <c:pt idx="6">
                  <c:v>10.218857228755951</c:v>
                </c:pt>
              </c:numCache>
            </c:numRef>
          </c:val>
          <c:extLst>
            <c:ext xmlns:c16="http://schemas.microsoft.com/office/drawing/2014/chart" uri="{C3380CC4-5D6E-409C-BE32-E72D297353CC}">
              <c16:uniqueId val="{00000000-28E9-4060-9086-82CE299A7486}"/>
            </c:ext>
          </c:extLst>
        </c:ser>
        <c:dLbls>
          <c:showLegendKey val="0"/>
          <c:showVal val="0"/>
          <c:showCatName val="0"/>
          <c:showSerName val="0"/>
          <c:showPercent val="0"/>
          <c:showBubbleSize val="0"/>
        </c:dLbls>
        <c:gapWidth val="50"/>
        <c:overlap val="-27"/>
        <c:axId val="1436706991"/>
        <c:axId val="1"/>
      </c:barChart>
      <c:catAx>
        <c:axId val="1436706991"/>
        <c:scaling>
          <c:orientation val="minMax"/>
        </c:scaling>
        <c:delete val="0"/>
        <c:axPos val="b"/>
        <c:numFmt formatCode="General" sourceLinked="1"/>
        <c:majorTickMark val="in"/>
        <c:minorTickMark val="none"/>
        <c:tickLblPos val="low"/>
        <c:spPr>
          <a:noFill/>
          <a:ln w="9525" cap="flat" cmpd="sng" algn="ctr">
            <a:solidFill>
              <a:schemeClr val="bg1">
                <a:lumMod val="65000"/>
              </a:schemeClr>
            </a:solidFill>
            <a:round/>
          </a:ln>
          <a:effectLst/>
        </c:spPr>
        <c:txPr>
          <a:bodyPr rot="-5400000" spcFirstLastPara="1" vertOverflow="ellipsis" wrap="square" anchor="ctr" anchorCtr="1"/>
          <a:lstStyle/>
          <a:p>
            <a:pPr>
              <a:defRPr sz="900" b="0" i="0" u="none" strike="noStrike" kern="1200" baseline="0">
                <a:solidFill>
                  <a:sysClr val="windowText" lastClr="000000"/>
                </a:solidFill>
                <a:latin typeface="+mn-lt"/>
                <a:ea typeface="+mn-ea"/>
                <a:cs typeface="+mn-cs"/>
              </a:defRPr>
            </a:pPr>
            <a:endParaRPr lang="en-US"/>
          </a:p>
        </c:txPr>
        <c:crossAx val="1"/>
        <c:crosses val="autoZero"/>
        <c:auto val="1"/>
        <c:lblAlgn val="ctr"/>
        <c:lblOffset val="100"/>
        <c:noMultiLvlLbl val="0"/>
      </c:catAx>
      <c:valAx>
        <c:axId val="1"/>
        <c:scaling>
          <c:orientation val="minMax"/>
        </c:scaling>
        <c:delete val="0"/>
        <c:axPos val="l"/>
        <c:numFmt formatCode="General" sourceLinked="1"/>
        <c:majorTickMark val="in"/>
        <c:minorTickMark val="none"/>
        <c:tickLblPos val="nextTo"/>
        <c:spPr>
          <a:noFill/>
          <a:ln>
            <a:solidFill>
              <a:schemeClr val="bg1">
                <a:lumMod val="65000"/>
              </a:schemeClr>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436706991"/>
        <c:crosses val="autoZero"/>
        <c:crossBetween val="between"/>
      </c:valAx>
      <c:spPr>
        <a:noFill/>
        <a:ln>
          <a:solidFill>
            <a:schemeClr val="bg1">
              <a:lumMod val="65000"/>
            </a:schemeClr>
          </a:solidFill>
        </a:ln>
        <a:effectLst/>
      </c:spPr>
    </c:plotArea>
    <c:plotVisOnly val="1"/>
    <c:dispBlanksAs val="gap"/>
    <c:showDLblsOverMax val="0"/>
  </c:chart>
  <c:spPr>
    <a:solidFill>
      <a:schemeClr val="bg1"/>
    </a:solidFill>
    <a:ln w="9525" cap="flat" cmpd="sng" algn="ctr">
      <a:noFill/>
      <a:round/>
    </a:ln>
    <a:effectLst/>
  </c:spPr>
  <c:txPr>
    <a:bodyPr/>
    <a:lstStyle/>
    <a:p>
      <a:pPr>
        <a:defRPr>
          <a:solidFill>
            <a:sysClr val="windowText" lastClr="000000"/>
          </a:solidFill>
        </a:defRPr>
      </a:pPr>
      <a:endParaRPr lang="en-US"/>
    </a:p>
  </c:txPr>
  <c:printSettings>
    <c:headerFooter/>
    <c:pageMargins b="0.75" l="0.7" r="0.7" t="0.75" header="0.3" footer="0.3"/>
    <c:pageSetup/>
  </c:printSettings>
</c:chartSpace>
</file>

<file path=xl/charts/chart1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3148969210707068"/>
          <c:y val="3.5947712418300651E-2"/>
          <c:w val="0.79325064455438632"/>
          <c:h val="0.84835520559930011"/>
        </c:manualLayout>
      </c:layout>
      <c:scatterChart>
        <c:scatterStyle val="lineMarker"/>
        <c:varyColors val="0"/>
        <c:ser>
          <c:idx val="0"/>
          <c:order val="0"/>
          <c:tx>
            <c:strRef>
              <c:f>'Figure 2.11.'!$C$1</c:f>
              <c:strCache>
                <c:ptCount val="1"/>
                <c:pt idx="0">
                  <c:v>Respiratory Medical Product Imports (%)</c:v>
                </c:pt>
              </c:strCache>
            </c:strRef>
          </c:tx>
          <c:spPr>
            <a:ln w="25400" cap="rnd">
              <a:noFill/>
              <a:round/>
            </a:ln>
            <a:effectLst/>
          </c:spPr>
          <c:marker>
            <c:symbol val="circle"/>
            <c:size val="5"/>
            <c:spPr>
              <a:solidFill>
                <a:schemeClr val="accent1"/>
              </a:solidFill>
              <a:ln w="9525">
                <a:solidFill>
                  <a:schemeClr val="accent1"/>
                </a:solidFill>
              </a:ln>
              <a:effectLst/>
            </c:spPr>
          </c:marker>
          <c:xVal>
            <c:numRef>
              <c:f>'Figure 2.11.'!$B$2:$B$123</c:f>
              <c:numCache>
                <c:formatCode>0</c:formatCode>
                <c:ptCount val="122"/>
                <c:pt idx="0">
                  <c:v>42.26</c:v>
                </c:pt>
                <c:pt idx="1">
                  <c:v>45.77</c:v>
                </c:pt>
                <c:pt idx="2">
                  <c:v>73.430000000000007</c:v>
                </c:pt>
                <c:pt idx="3">
                  <c:v>75.23</c:v>
                </c:pt>
                <c:pt idx="4">
                  <c:v>79.596666666666707</c:v>
                </c:pt>
                <c:pt idx="5">
                  <c:v>76.406666666666695</c:v>
                </c:pt>
                <c:pt idx="6">
                  <c:v>95.67</c:v>
                </c:pt>
                <c:pt idx="7">
                  <c:v>99.893333333333302</c:v>
                </c:pt>
                <c:pt idx="8">
                  <c:v>80.739999999999995</c:v>
                </c:pt>
                <c:pt idx="9">
                  <c:v>85</c:v>
                </c:pt>
                <c:pt idx="10">
                  <c:v>95.013333333333307</c:v>
                </c:pt>
                <c:pt idx="11">
                  <c:v>88.65</c:v>
                </c:pt>
                <c:pt idx="12">
                  <c:v>55</c:v>
                </c:pt>
                <c:pt idx="13">
                  <c:v>29.155000000000001</c:v>
                </c:pt>
                <c:pt idx="14">
                  <c:v>56.663333333333298</c:v>
                </c:pt>
                <c:pt idx="15">
                  <c:v>49.04</c:v>
                </c:pt>
                <c:pt idx="16">
                  <c:v>96.713333333333296</c:v>
                </c:pt>
                <c:pt idx="17">
                  <c:v>64</c:v>
                </c:pt>
                <c:pt idx="18">
                  <c:v>44.74</c:v>
                </c:pt>
                <c:pt idx="19">
                  <c:v>47.633333333333297</c:v>
                </c:pt>
                <c:pt idx="20">
                  <c:v>61.883333333333297</c:v>
                </c:pt>
                <c:pt idx="21">
                  <c:v>55.68</c:v>
                </c:pt>
                <c:pt idx="22">
                  <c:v>100</c:v>
                </c:pt>
                <c:pt idx="23">
                  <c:v>27.94</c:v>
                </c:pt>
                <c:pt idx="24">
                  <c:v>79.213333333333296</c:v>
                </c:pt>
                <c:pt idx="25">
                  <c:v>99</c:v>
                </c:pt>
                <c:pt idx="26">
                  <c:v>87.386666666666699</c:v>
                </c:pt>
                <c:pt idx="27">
                  <c:v>37.369999999999997</c:v>
                </c:pt>
                <c:pt idx="28">
                  <c:v>85.053333333333299</c:v>
                </c:pt>
                <c:pt idx="29">
                  <c:v>70.856666666666698</c:v>
                </c:pt>
                <c:pt idx="30">
                  <c:v>94.32</c:v>
                </c:pt>
                <c:pt idx="31">
                  <c:v>89.863333333333301</c:v>
                </c:pt>
                <c:pt idx="32">
                  <c:v>65.3</c:v>
                </c:pt>
                <c:pt idx="33">
                  <c:v>83.66</c:v>
                </c:pt>
                <c:pt idx="34">
                  <c:v>93.173333333333304</c:v>
                </c:pt>
                <c:pt idx="35">
                  <c:v>71.006666666666703</c:v>
                </c:pt>
                <c:pt idx="36">
                  <c:v>63</c:v>
                </c:pt>
                <c:pt idx="37">
                  <c:v>96</c:v>
                </c:pt>
                <c:pt idx="38">
                  <c:v>89.136666666666699</c:v>
                </c:pt>
                <c:pt idx="39">
                  <c:v>78.87</c:v>
                </c:pt>
                <c:pt idx="40">
                  <c:v>96.54</c:v>
                </c:pt>
                <c:pt idx="41">
                  <c:v>73.855000000000004</c:v>
                </c:pt>
                <c:pt idx="42">
                  <c:v>57</c:v>
                </c:pt>
                <c:pt idx="43">
                  <c:v>70</c:v>
                </c:pt>
                <c:pt idx="44">
                  <c:v>84.805000000000007</c:v>
                </c:pt>
                <c:pt idx="45">
                  <c:v>75.69</c:v>
                </c:pt>
                <c:pt idx="46">
                  <c:v>84.296666666666695</c:v>
                </c:pt>
                <c:pt idx="47">
                  <c:v>72.099999999999994</c:v>
                </c:pt>
                <c:pt idx="48">
                  <c:v>96.64</c:v>
                </c:pt>
                <c:pt idx="49">
                  <c:v>97.976666666666702</c:v>
                </c:pt>
                <c:pt idx="50">
                  <c:v>71</c:v>
                </c:pt>
                <c:pt idx="51">
                  <c:v>90</c:v>
                </c:pt>
                <c:pt idx="52">
                  <c:v>82</c:v>
                </c:pt>
                <c:pt idx="53">
                  <c:v>99.856666666666698</c:v>
                </c:pt>
                <c:pt idx="54">
                  <c:v>75.144999999999996</c:v>
                </c:pt>
                <c:pt idx="55">
                  <c:v>78</c:v>
                </c:pt>
                <c:pt idx="56">
                  <c:v>57.7</c:v>
                </c:pt>
                <c:pt idx="57">
                  <c:v>51</c:v>
                </c:pt>
                <c:pt idx="58">
                  <c:v>85.286666666666704</c:v>
                </c:pt>
                <c:pt idx="59">
                  <c:v>90.286666666666704</c:v>
                </c:pt>
                <c:pt idx="60">
                  <c:v>80</c:v>
                </c:pt>
                <c:pt idx="61">
                  <c:v>80.62</c:v>
                </c:pt>
                <c:pt idx="62">
                  <c:v>88.136666666666699</c:v>
                </c:pt>
                <c:pt idx="63">
                  <c:v>42.63</c:v>
                </c:pt>
                <c:pt idx="64">
                  <c:v>56.13</c:v>
                </c:pt>
                <c:pt idx="65">
                  <c:v>99.5</c:v>
                </c:pt>
                <c:pt idx="66">
                  <c:v>60.8466666666667</c:v>
                </c:pt>
                <c:pt idx="67">
                  <c:v>40.15</c:v>
                </c:pt>
                <c:pt idx="68">
                  <c:v>81.78</c:v>
                </c:pt>
                <c:pt idx="69">
                  <c:v>29.795000000000002</c:v>
                </c:pt>
                <c:pt idx="70">
                  <c:v>69.576666666666696</c:v>
                </c:pt>
                <c:pt idx="71">
                  <c:v>95.826666666666696</c:v>
                </c:pt>
                <c:pt idx="72">
                  <c:v>86.35</c:v>
                </c:pt>
                <c:pt idx="73">
                  <c:v>95.14</c:v>
                </c:pt>
                <c:pt idx="74">
                  <c:v>67.95</c:v>
                </c:pt>
                <c:pt idx="75">
                  <c:v>77.396666666666704</c:v>
                </c:pt>
                <c:pt idx="76">
                  <c:v>79.765000000000001</c:v>
                </c:pt>
                <c:pt idx="77">
                  <c:v>55.473333333333301</c:v>
                </c:pt>
                <c:pt idx="78">
                  <c:v>97.41</c:v>
                </c:pt>
                <c:pt idx="79">
                  <c:v>85.003333333333302</c:v>
                </c:pt>
                <c:pt idx="80">
                  <c:v>73.849999999999994</c:v>
                </c:pt>
                <c:pt idx="81">
                  <c:v>61.203333333333298</c:v>
                </c:pt>
                <c:pt idx="82">
                  <c:v>98.47</c:v>
                </c:pt>
                <c:pt idx="83">
                  <c:v>93.006666666666703</c:v>
                </c:pt>
                <c:pt idx="84">
                  <c:v>52.02</c:v>
                </c:pt>
                <c:pt idx="85">
                  <c:v>91.16</c:v>
                </c:pt>
                <c:pt idx="86">
                  <c:v>71.566666666666706</c:v>
                </c:pt>
                <c:pt idx="87">
                  <c:v>79.44</c:v>
                </c:pt>
                <c:pt idx="88">
                  <c:v>74.946666666666701</c:v>
                </c:pt>
                <c:pt idx="89">
                  <c:v>84.113333333333301</c:v>
                </c:pt>
                <c:pt idx="90">
                  <c:v>73.875</c:v>
                </c:pt>
                <c:pt idx="91">
                  <c:v>92.606666666666698</c:v>
                </c:pt>
                <c:pt idx="92">
                  <c:v>75.56</c:v>
                </c:pt>
                <c:pt idx="93">
                  <c:v>77.066666666666706</c:v>
                </c:pt>
                <c:pt idx="94">
                  <c:v>90</c:v>
                </c:pt>
                <c:pt idx="95">
                  <c:v>53.53</c:v>
                </c:pt>
                <c:pt idx="96">
                  <c:v>75</c:v>
                </c:pt>
                <c:pt idx="97">
                  <c:v>15.97</c:v>
                </c:pt>
                <c:pt idx="98">
                  <c:v>97.894999999999996</c:v>
                </c:pt>
                <c:pt idx="99">
                  <c:v>44.36</c:v>
                </c:pt>
                <c:pt idx="100">
                  <c:v>85.63</c:v>
                </c:pt>
                <c:pt idx="101">
                  <c:v>58.28</c:v>
                </c:pt>
                <c:pt idx="102">
                  <c:v>75.436666666666696</c:v>
                </c:pt>
                <c:pt idx="103">
                  <c:v>56.96</c:v>
                </c:pt>
                <c:pt idx="104">
                  <c:v>95.295000000000002</c:v>
                </c:pt>
                <c:pt idx="105">
                  <c:v>93.283333333333303</c:v>
                </c:pt>
                <c:pt idx="106">
                  <c:v>75.25</c:v>
                </c:pt>
                <c:pt idx="107">
                  <c:v>67.2</c:v>
                </c:pt>
                <c:pt idx="108">
                  <c:v>71.503333333333302</c:v>
                </c:pt>
                <c:pt idx="109">
                  <c:v>92.57</c:v>
                </c:pt>
                <c:pt idx="110">
                  <c:v>91.426666666666705</c:v>
                </c:pt>
                <c:pt idx="111">
                  <c:v>97.534999999999997</c:v>
                </c:pt>
                <c:pt idx="112">
                  <c:v>66.2</c:v>
                </c:pt>
                <c:pt idx="113">
                  <c:v>56.21</c:v>
                </c:pt>
                <c:pt idx="114">
                  <c:v>87.6</c:v>
                </c:pt>
                <c:pt idx="115">
                  <c:v>58.4</c:v>
                </c:pt>
                <c:pt idx="116">
                  <c:v>73.25</c:v>
                </c:pt>
                <c:pt idx="117">
                  <c:v>92.926666666666705</c:v>
                </c:pt>
                <c:pt idx="118">
                  <c:v>84.106666666666698</c:v>
                </c:pt>
                <c:pt idx="119">
                  <c:v>50.5</c:v>
                </c:pt>
                <c:pt idx="120">
                  <c:v>63.72</c:v>
                </c:pt>
                <c:pt idx="121">
                  <c:v>72.63</c:v>
                </c:pt>
              </c:numCache>
            </c:numRef>
          </c:xVal>
          <c:yVal>
            <c:numRef>
              <c:f>'Figure 2.11.'!$C$2:$C$123</c:f>
              <c:numCache>
                <c:formatCode>0.000</c:formatCode>
                <c:ptCount val="122"/>
                <c:pt idx="0">
                  <c:v>0</c:v>
                </c:pt>
                <c:pt idx="1">
                  <c:v>9.1561552407140201E-2</c:v>
                </c:pt>
                <c:pt idx="2">
                  <c:v>5.07601586701453E-2</c:v>
                </c:pt>
                <c:pt idx="3">
                  <c:v>4.4167356949353399E-2</c:v>
                </c:pt>
                <c:pt idx="4">
                  <c:v>0.49011409351711399</c:v>
                </c:pt>
                <c:pt idx="5">
                  <c:v>7.0178874863121493E-2</c:v>
                </c:pt>
                <c:pt idx="6">
                  <c:v>0.30400565258955597</c:v>
                </c:pt>
                <c:pt idx="7">
                  <c:v>0.13695021187404199</c:v>
                </c:pt>
                <c:pt idx="8">
                  <c:v>0.25567753873182397</c:v>
                </c:pt>
                <c:pt idx="9">
                  <c:v>0.13227390745248899</c:v>
                </c:pt>
                <c:pt idx="10">
                  <c:v>0.15048664385774899</c:v>
                </c:pt>
                <c:pt idx="11">
                  <c:v>0.20628539933861101</c:v>
                </c:pt>
                <c:pt idx="12">
                  <c:v>0.312589530201342</c:v>
                </c:pt>
                <c:pt idx="13">
                  <c:v>3.25907051795069E-2</c:v>
                </c:pt>
                <c:pt idx="14">
                  <c:v>0.22939696810978899</c:v>
                </c:pt>
                <c:pt idx="15">
                  <c:v>0.10904622102209099</c:v>
                </c:pt>
                <c:pt idx="16">
                  <c:v>6.22465170945024E-2</c:v>
                </c:pt>
                <c:pt idx="17">
                  <c:v>0.181024942665721</c:v>
                </c:pt>
                <c:pt idx="18">
                  <c:v>9.2422634405984805E-2</c:v>
                </c:pt>
                <c:pt idx="19">
                  <c:v>6.9531010764845802E-2</c:v>
                </c:pt>
                <c:pt idx="20">
                  <c:v>0.102878285842503</c:v>
                </c:pt>
                <c:pt idx="21">
                  <c:v>2.1436609571173899E-2</c:v>
                </c:pt>
                <c:pt idx="22">
                  <c:v>0.159432490134475</c:v>
                </c:pt>
                <c:pt idx="23">
                  <c:v>0.15105164304673799</c:v>
                </c:pt>
                <c:pt idx="24">
                  <c:v>0.13838814003246</c:v>
                </c:pt>
                <c:pt idx="25">
                  <c:v>7.3553391293136997E-2</c:v>
                </c:pt>
                <c:pt idx="26">
                  <c:v>0.149659932825913</c:v>
                </c:pt>
                <c:pt idx="27">
                  <c:v>3.25165593589328E-3</c:v>
                </c:pt>
                <c:pt idx="28">
                  <c:v>0.61178649426596299</c:v>
                </c:pt>
                <c:pt idx="29">
                  <c:v>0.23810842708892799</c:v>
                </c:pt>
                <c:pt idx="30">
                  <c:v>0.18285930012910701</c:v>
                </c:pt>
                <c:pt idx="31">
                  <c:v>0.237643223499901</c:v>
                </c:pt>
                <c:pt idx="32">
                  <c:v>5.7954860150453903E-2</c:v>
                </c:pt>
                <c:pt idx="33">
                  <c:v>0.20234400168750499</c:v>
                </c:pt>
                <c:pt idx="34">
                  <c:v>0.34198343228498101</c:v>
                </c:pt>
                <c:pt idx="35">
                  <c:v>0.25064948973495099</c:v>
                </c:pt>
                <c:pt idx="36">
                  <c:v>0.21130927953511999</c:v>
                </c:pt>
                <c:pt idx="37">
                  <c:v>0.220759351215504</c:v>
                </c:pt>
                <c:pt idx="38">
                  <c:v>0.16682055499780399</c:v>
                </c:pt>
                <c:pt idx="39">
                  <c:v>0.48141443584155102</c:v>
                </c:pt>
                <c:pt idx="40">
                  <c:v>0.2246402456372</c:v>
                </c:pt>
                <c:pt idx="41">
                  <c:v>6.8564433762518306E-2</c:v>
                </c:pt>
                <c:pt idx="42">
                  <c:v>0.14533761986629801</c:v>
                </c:pt>
                <c:pt idx="43">
                  <c:v>5.38249749965981E-2</c:v>
                </c:pt>
                <c:pt idx="44">
                  <c:v>0.39384340861641498</c:v>
                </c:pt>
                <c:pt idx="45">
                  <c:v>0.193922802606665</c:v>
                </c:pt>
                <c:pt idx="46">
                  <c:v>0.29370851582922097</c:v>
                </c:pt>
                <c:pt idx="47">
                  <c:v>0.142451312787649</c:v>
                </c:pt>
                <c:pt idx="48">
                  <c:v>6.3292573668867397E-2</c:v>
                </c:pt>
                <c:pt idx="49">
                  <c:v>7.0449430727643703E-2</c:v>
                </c:pt>
                <c:pt idx="50">
                  <c:v>0.149089203768795</c:v>
                </c:pt>
                <c:pt idx="51">
                  <c:v>0.14184303738256199</c:v>
                </c:pt>
                <c:pt idx="52">
                  <c:v>0.12996743725534099</c:v>
                </c:pt>
                <c:pt idx="53">
                  <c:v>0.12879314064462399</c:v>
                </c:pt>
                <c:pt idx="54">
                  <c:v>0.29576933044613601</c:v>
                </c:pt>
                <c:pt idx="55">
                  <c:v>0.12994522701217301</c:v>
                </c:pt>
                <c:pt idx="56">
                  <c:v>6.1627887910124697E-2</c:v>
                </c:pt>
                <c:pt idx="57">
                  <c:v>6.15139914811021E-2</c:v>
                </c:pt>
                <c:pt idx="58">
                  <c:v>0.19666664101175799</c:v>
                </c:pt>
                <c:pt idx="59">
                  <c:v>0.24750245951121</c:v>
                </c:pt>
                <c:pt idx="60">
                  <c:v>0.271230442485832</c:v>
                </c:pt>
                <c:pt idx="61">
                  <c:v>0.31207583310760501</c:v>
                </c:pt>
                <c:pt idx="62">
                  <c:v>0.109583433828564</c:v>
                </c:pt>
                <c:pt idx="63">
                  <c:v>8.9415699664656303E-2</c:v>
                </c:pt>
                <c:pt idx="64">
                  <c:v>0.102577572915328</c:v>
                </c:pt>
                <c:pt idx="65">
                  <c:v>0.18796831417335899</c:v>
                </c:pt>
                <c:pt idx="66">
                  <c:v>0.299135966129215</c:v>
                </c:pt>
                <c:pt idx="67">
                  <c:v>2.07711449274606E-2</c:v>
                </c:pt>
                <c:pt idx="68">
                  <c:v>0.20235360139393599</c:v>
                </c:pt>
                <c:pt idx="69">
                  <c:v>3.12353589356405E-2</c:v>
                </c:pt>
                <c:pt idx="70">
                  <c:v>9.7544508931936405E-2</c:v>
                </c:pt>
                <c:pt idx="71">
                  <c:v>0.182993601308826</c:v>
                </c:pt>
                <c:pt idx="72">
                  <c:v>0.258907975857186</c:v>
                </c:pt>
                <c:pt idx="73">
                  <c:v>0.189271269914147</c:v>
                </c:pt>
                <c:pt idx="74">
                  <c:v>0.18643217788288299</c:v>
                </c:pt>
                <c:pt idx="75">
                  <c:v>5.6099314022407101E-2</c:v>
                </c:pt>
                <c:pt idx="76">
                  <c:v>0.20953349595471099</c:v>
                </c:pt>
                <c:pt idx="77">
                  <c:v>0.120314563957673</c:v>
                </c:pt>
                <c:pt idx="78">
                  <c:v>0.139633851101507</c:v>
                </c:pt>
                <c:pt idx="79">
                  <c:v>0.38968026170343201</c:v>
                </c:pt>
                <c:pt idx="80">
                  <c:v>1.53612629022465E-2</c:v>
                </c:pt>
                <c:pt idx="81">
                  <c:v>2.10091357317422E-2</c:v>
                </c:pt>
                <c:pt idx="82">
                  <c:v>0.13971154841656699</c:v>
                </c:pt>
                <c:pt idx="83">
                  <c:v>0.10135634588218601</c:v>
                </c:pt>
                <c:pt idx="84">
                  <c:v>0.114776315067963</c:v>
                </c:pt>
                <c:pt idx="85">
                  <c:v>0.391268965517241</c:v>
                </c:pt>
                <c:pt idx="86">
                  <c:v>2.6652767966090798E-2</c:v>
                </c:pt>
                <c:pt idx="87">
                  <c:v>0.14046212530986499</c:v>
                </c:pt>
                <c:pt idx="88">
                  <c:v>0.111527841205713</c:v>
                </c:pt>
                <c:pt idx="89">
                  <c:v>0.104014287850799</c:v>
                </c:pt>
                <c:pt idx="90">
                  <c:v>0.20912304588123201</c:v>
                </c:pt>
                <c:pt idx="91">
                  <c:v>0.21550336711029899</c:v>
                </c:pt>
                <c:pt idx="92">
                  <c:v>8.0896997786601796E-2</c:v>
                </c:pt>
                <c:pt idx="93">
                  <c:v>0.14470359270858399</c:v>
                </c:pt>
                <c:pt idx="94">
                  <c:v>9.5308541940730795E-2</c:v>
                </c:pt>
                <c:pt idx="95">
                  <c:v>3.7853969545901603E-2</c:v>
                </c:pt>
                <c:pt idx="96">
                  <c:v>0.30007664303506398</c:v>
                </c:pt>
                <c:pt idx="97">
                  <c:v>0.13384364571923499</c:v>
                </c:pt>
                <c:pt idx="98">
                  <c:v>0.12598082678539199</c:v>
                </c:pt>
                <c:pt idx="99">
                  <c:v>5.3852105471257503E-2</c:v>
                </c:pt>
                <c:pt idx="100">
                  <c:v>0.40439928703512101</c:v>
                </c:pt>
                <c:pt idx="101">
                  <c:v>2.8363354327971001E-2</c:v>
                </c:pt>
                <c:pt idx="102">
                  <c:v>0.30768420993978202</c:v>
                </c:pt>
                <c:pt idx="103">
                  <c:v>0.16264855045038201</c:v>
                </c:pt>
                <c:pt idx="104">
                  <c:v>0.14036134197736799</c:v>
                </c:pt>
                <c:pt idx="105">
                  <c:v>0.169424535654811</c:v>
                </c:pt>
                <c:pt idx="106">
                  <c:v>4.15648213959263E-2</c:v>
                </c:pt>
                <c:pt idx="107">
                  <c:v>1.30839370976362E-2</c:v>
                </c:pt>
                <c:pt idx="108">
                  <c:v>0.25203435893091097</c:v>
                </c:pt>
                <c:pt idx="109">
                  <c:v>0.17086940997713701</c:v>
                </c:pt>
                <c:pt idx="110">
                  <c:v>0.215258713042417</c:v>
                </c:pt>
                <c:pt idx="111">
                  <c:v>0.22032330719589099</c:v>
                </c:pt>
                <c:pt idx="112">
                  <c:v>3.4414603414735102E-2</c:v>
                </c:pt>
                <c:pt idx="113">
                  <c:v>0.112791508821199</c:v>
                </c:pt>
                <c:pt idx="114">
                  <c:v>0.160476730946992</c:v>
                </c:pt>
                <c:pt idx="115">
                  <c:v>8.5905787124087502E-2</c:v>
                </c:pt>
                <c:pt idx="116">
                  <c:v>0.30324287483151502</c:v>
                </c:pt>
                <c:pt idx="117">
                  <c:v>0.15236683093820499</c:v>
                </c:pt>
                <c:pt idx="118">
                  <c:v>7.4756376142967706E-2</c:v>
                </c:pt>
                <c:pt idx="119">
                  <c:v>5.9249020620863298E-2</c:v>
                </c:pt>
                <c:pt idx="120">
                  <c:v>0.11574565025112001</c:v>
                </c:pt>
                <c:pt idx="121">
                  <c:v>8.4874772213718197E-2</c:v>
                </c:pt>
              </c:numCache>
            </c:numRef>
          </c:yVal>
          <c:smooth val="0"/>
          <c:extLst>
            <c:ext xmlns:c16="http://schemas.microsoft.com/office/drawing/2014/chart" uri="{C3380CC4-5D6E-409C-BE32-E72D297353CC}">
              <c16:uniqueId val="{00000000-85AC-4D24-9767-30CAF4BB3030}"/>
            </c:ext>
          </c:extLst>
        </c:ser>
        <c:ser>
          <c:idx val="1"/>
          <c:order val="1"/>
          <c:tx>
            <c:strRef>
              <c:f>'Figure 2.11.'!$D$1</c:f>
              <c:strCache>
                <c:ptCount val="1"/>
                <c:pt idx="0">
                  <c:v>Fitted Line</c:v>
                </c:pt>
              </c:strCache>
            </c:strRef>
          </c:tx>
          <c:spPr>
            <a:ln w="25400" cap="rnd" cmpd="sng">
              <a:solidFill>
                <a:srgbClr val="002060"/>
              </a:solidFill>
              <a:prstDash val="sysDash"/>
              <a:round/>
            </a:ln>
            <a:effectLst/>
          </c:spPr>
          <c:marker>
            <c:symbol val="none"/>
          </c:marker>
          <c:xVal>
            <c:numRef>
              <c:f>'Figure 2.11.'!$B$2:$B$123</c:f>
              <c:numCache>
                <c:formatCode>0</c:formatCode>
                <c:ptCount val="122"/>
                <c:pt idx="0">
                  <c:v>42.26</c:v>
                </c:pt>
                <c:pt idx="1">
                  <c:v>45.77</c:v>
                </c:pt>
                <c:pt idx="2">
                  <c:v>73.430000000000007</c:v>
                </c:pt>
                <c:pt idx="3">
                  <c:v>75.23</c:v>
                </c:pt>
                <c:pt idx="4">
                  <c:v>79.596666666666707</c:v>
                </c:pt>
                <c:pt idx="5">
                  <c:v>76.406666666666695</c:v>
                </c:pt>
                <c:pt idx="6">
                  <c:v>95.67</c:v>
                </c:pt>
                <c:pt idx="7">
                  <c:v>99.893333333333302</c:v>
                </c:pt>
                <c:pt idx="8">
                  <c:v>80.739999999999995</c:v>
                </c:pt>
                <c:pt idx="9">
                  <c:v>85</c:v>
                </c:pt>
                <c:pt idx="10">
                  <c:v>95.013333333333307</c:v>
                </c:pt>
                <c:pt idx="11">
                  <c:v>88.65</c:v>
                </c:pt>
                <c:pt idx="12">
                  <c:v>55</c:v>
                </c:pt>
                <c:pt idx="13">
                  <c:v>29.155000000000001</c:v>
                </c:pt>
                <c:pt idx="14">
                  <c:v>56.663333333333298</c:v>
                </c:pt>
                <c:pt idx="15">
                  <c:v>49.04</c:v>
                </c:pt>
                <c:pt idx="16">
                  <c:v>96.713333333333296</c:v>
                </c:pt>
                <c:pt idx="17">
                  <c:v>64</c:v>
                </c:pt>
                <c:pt idx="18">
                  <c:v>44.74</c:v>
                </c:pt>
                <c:pt idx="19">
                  <c:v>47.633333333333297</c:v>
                </c:pt>
                <c:pt idx="20">
                  <c:v>61.883333333333297</c:v>
                </c:pt>
                <c:pt idx="21">
                  <c:v>55.68</c:v>
                </c:pt>
                <c:pt idx="22">
                  <c:v>100</c:v>
                </c:pt>
                <c:pt idx="23">
                  <c:v>27.94</c:v>
                </c:pt>
                <c:pt idx="24">
                  <c:v>79.213333333333296</c:v>
                </c:pt>
                <c:pt idx="25">
                  <c:v>99</c:v>
                </c:pt>
                <c:pt idx="26">
                  <c:v>87.386666666666699</c:v>
                </c:pt>
                <c:pt idx="27">
                  <c:v>37.369999999999997</c:v>
                </c:pt>
                <c:pt idx="28">
                  <c:v>85.053333333333299</c:v>
                </c:pt>
                <c:pt idx="29">
                  <c:v>70.856666666666698</c:v>
                </c:pt>
                <c:pt idx="30">
                  <c:v>94.32</c:v>
                </c:pt>
                <c:pt idx="31">
                  <c:v>89.863333333333301</c:v>
                </c:pt>
                <c:pt idx="32">
                  <c:v>65.3</c:v>
                </c:pt>
                <c:pt idx="33">
                  <c:v>83.66</c:v>
                </c:pt>
                <c:pt idx="34">
                  <c:v>93.173333333333304</c:v>
                </c:pt>
                <c:pt idx="35">
                  <c:v>71.006666666666703</c:v>
                </c:pt>
                <c:pt idx="36">
                  <c:v>63</c:v>
                </c:pt>
                <c:pt idx="37">
                  <c:v>96</c:v>
                </c:pt>
                <c:pt idx="38">
                  <c:v>89.136666666666699</c:v>
                </c:pt>
                <c:pt idx="39">
                  <c:v>78.87</c:v>
                </c:pt>
                <c:pt idx="40">
                  <c:v>96.54</c:v>
                </c:pt>
                <c:pt idx="41">
                  <c:v>73.855000000000004</c:v>
                </c:pt>
                <c:pt idx="42">
                  <c:v>57</c:v>
                </c:pt>
                <c:pt idx="43">
                  <c:v>70</c:v>
                </c:pt>
                <c:pt idx="44">
                  <c:v>84.805000000000007</c:v>
                </c:pt>
                <c:pt idx="45">
                  <c:v>75.69</c:v>
                </c:pt>
                <c:pt idx="46">
                  <c:v>84.296666666666695</c:v>
                </c:pt>
                <c:pt idx="47">
                  <c:v>72.099999999999994</c:v>
                </c:pt>
                <c:pt idx="48">
                  <c:v>96.64</c:v>
                </c:pt>
                <c:pt idx="49">
                  <c:v>97.976666666666702</c:v>
                </c:pt>
                <c:pt idx="50">
                  <c:v>71</c:v>
                </c:pt>
                <c:pt idx="51">
                  <c:v>90</c:v>
                </c:pt>
                <c:pt idx="52">
                  <c:v>82</c:v>
                </c:pt>
                <c:pt idx="53">
                  <c:v>99.856666666666698</c:v>
                </c:pt>
                <c:pt idx="54">
                  <c:v>75.144999999999996</c:v>
                </c:pt>
                <c:pt idx="55">
                  <c:v>78</c:v>
                </c:pt>
                <c:pt idx="56">
                  <c:v>57.7</c:v>
                </c:pt>
                <c:pt idx="57">
                  <c:v>51</c:v>
                </c:pt>
                <c:pt idx="58">
                  <c:v>85.286666666666704</c:v>
                </c:pt>
                <c:pt idx="59">
                  <c:v>90.286666666666704</c:v>
                </c:pt>
                <c:pt idx="60">
                  <c:v>80</c:v>
                </c:pt>
                <c:pt idx="61">
                  <c:v>80.62</c:v>
                </c:pt>
                <c:pt idx="62">
                  <c:v>88.136666666666699</c:v>
                </c:pt>
                <c:pt idx="63">
                  <c:v>42.63</c:v>
                </c:pt>
                <c:pt idx="64">
                  <c:v>56.13</c:v>
                </c:pt>
                <c:pt idx="65">
                  <c:v>99.5</c:v>
                </c:pt>
                <c:pt idx="66">
                  <c:v>60.8466666666667</c:v>
                </c:pt>
                <c:pt idx="67">
                  <c:v>40.15</c:v>
                </c:pt>
                <c:pt idx="68">
                  <c:v>81.78</c:v>
                </c:pt>
                <c:pt idx="69">
                  <c:v>29.795000000000002</c:v>
                </c:pt>
                <c:pt idx="70">
                  <c:v>69.576666666666696</c:v>
                </c:pt>
                <c:pt idx="71">
                  <c:v>95.826666666666696</c:v>
                </c:pt>
                <c:pt idx="72">
                  <c:v>86.35</c:v>
                </c:pt>
                <c:pt idx="73">
                  <c:v>95.14</c:v>
                </c:pt>
                <c:pt idx="74">
                  <c:v>67.95</c:v>
                </c:pt>
                <c:pt idx="75">
                  <c:v>77.396666666666704</c:v>
                </c:pt>
                <c:pt idx="76">
                  <c:v>79.765000000000001</c:v>
                </c:pt>
                <c:pt idx="77">
                  <c:v>55.473333333333301</c:v>
                </c:pt>
                <c:pt idx="78">
                  <c:v>97.41</c:v>
                </c:pt>
                <c:pt idx="79">
                  <c:v>85.003333333333302</c:v>
                </c:pt>
                <c:pt idx="80">
                  <c:v>73.849999999999994</c:v>
                </c:pt>
                <c:pt idx="81">
                  <c:v>61.203333333333298</c:v>
                </c:pt>
                <c:pt idx="82">
                  <c:v>98.47</c:v>
                </c:pt>
                <c:pt idx="83">
                  <c:v>93.006666666666703</c:v>
                </c:pt>
                <c:pt idx="84">
                  <c:v>52.02</c:v>
                </c:pt>
                <c:pt idx="85">
                  <c:v>91.16</c:v>
                </c:pt>
                <c:pt idx="86">
                  <c:v>71.566666666666706</c:v>
                </c:pt>
                <c:pt idx="87">
                  <c:v>79.44</c:v>
                </c:pt>
                <c:pt idx="88">
                  <c:v>74.946666666666701</c:v>
                </c:pt>
                <c:pt idx="89">
                  <c:v>84.113333333333301</c:v>
                </c:pt>
                <c:pt idx="90">
                  <c:v>73.875</c:v>
                </c:pt>
                <c:pt idx="91">
                  <c:v>92.606666666666698</c:v>
                </c:pt>
                <c:pt idx="92">
                  <c:v>75.56</c:v>
                </c:pt>
                <c:pt idx="93">
                  <c:v>77.066666666666706</c:v>
                </c:pt>
                <c:pt idx="94">
                  <c:v>90</c:v>
                </c:pt>
                <c:pt idx="95">
                  <c:v>53.53</c:v>
                </c:pt>
                <c:pt idx="96">
                  <c:v>75</c:v>
                </c:pt>
                <c:pt idx="97">
                  <c:v>15.97</c:v>
                </c:pt>
                <c:pt idx="98">
                  <c:v>97.894999999999996</c:v>
                </c:pt>
                <c:pt idx="99">
                  <c:v>44.36</c:v>
                </c:pt>
                <c:pt idx="100">
                  <c:v>85.63</c:v>
                </c:pt>
                <c:pt idx="101">
                  <c:v>58.28</c:v>
                </c:pt>
                <c:pt idx="102">
                  <c:v>75.436666666666696</c:v>
                </c:pt>
                <c:pt idx="103">
                  <c:v>56.96</c:v>
                </c:pt>
                <c:pt idx="104">
                  <c:v>95.295000000000002</c:v>
                </c:pt>
                <c:pt idx="105">
                  <c:v>93.283333333333303</c:v>
                </c:pt>
                <c:pt idx="106">
                  <c:v>75.25</c:v>
                </c:pt>
                <c:pt idx="107">
                  <c:v>67.2</c:v>
                </c:pt>
                <c:pt idx="108">
                  <c:v>71.503333333333302</c:v>
                </c:pt>
                <c:pt idx="109">
                  <c:v>92.57</c:v>
                </c:pt>
                <c:pt idx="110">
                  <c:v>91.426666666666705</c:v>
                </c:pt>
                <c:pt idx="111">
                  <c:v>97.534999999999997</c:v>
                </c:pt>
                <c:pt idx="112">
                  <c:v>66.2</c:v>
                </c:pt>
                <c:pt idx="113">
                  <c:v>56.21</c:v>
                </c:pt>
                <c:pt idx="114">
                  <c:v>87.6</c:v>
                </c:pt>
                <c:pt idx="115">
                  <c:v>58.4</c:v>
                </c:pt>
                <c:pt idx="116">
                  <c:v>73.25</c:v>
                </c:pt>
                <c:pt idx="117">
                  <c:v>92.926666666666705</c:v>
                </c:pt>
                <c:pt idx="118">
                  <c:v>84.106666666666698</c:v>
                </c:pt>
                <c:pt idx="119">
                  <c:v>50.5</c:v>
                </c:pt>
                <c:pt idx="120">
                  <c:v>63.72</c:v>
                </c:pt>
                <c:pt idx="121">
                  <c:v>72.63</c:v>
                </c:pt>
              </c:numCache>
            </c:numRef>
          </c:xVal>
          <c:yVal>
            <c:numRef>
              <c:f>'Figure 2.11.'!$D$2:$D$123</c:f>
              <c:numCache>
                <c:formatCode>0.000</c:formatCode>
                <c:ptCount val="122"/>
                <c:pt idx="0">
                  <c:v>9.2950525058174693E-2</c:v>
                </c:pt>
                <c:pt idx="1">
                  <c:v>0.10023653639885</c:v>
                </c:pt>
                <c:pt idx="2">
                  <c:v>0.15765279670742299</c:v>
                </c:pt>
                <c:pt idx="3">
                  <c:v>0.161389212779565</c:v>
                </c:pt>
                <c:pt idx="4">
                  <c:v>0.170453481399019</c:v>
                </c:pt>
                <c:pt idx="5">
                  <c:v>0.16383172180450201</c:v>
                </c:pt>
                <c:pt idx="6">
                  <c:v>0.203818293065437</c:v>
                </c:pt>
                <c:pt idx="7">
                  <c:v>0.21258503225692399</c:v>
                </c:pt>
                <c:pt idx="8">
                  <c:v>0.17282679753373101</c:v>
                </c:pt>
                <c:pt idx="9">
                  <c:v>0.18166964890446599</c:v>
                </c:pt>
                <c:pt idx="10">
                  <c:v>0.202455193128008</c:v>
                </c:pt>
                <c:pt idx="11">
                  <c:v>0.18924627038408601</c:v>
                </c:pt>
                <c:pt idx="12">
                  <c:v>0.119396047702109</c:v>
                </c:pt>
                <c:pt idx="13">
                  <c:v>6.5747340266278695E-2</c:v>
                </c:pt>
                <c:pt idx="14">
                  <c:v>0.122848772924328</c:v>
                </c:pt>
                <c:pt idx="15">
                  <c:v>0.107024358929907</c:v>
                </c:pt>
                <c:pt idx="16">
                  <c:v>0.205984030529475</c:v>
                </c:pt>
                <c:pt idx="17">
                  <c:v>0.138078128062816</c:v>
                </c:pt>
                <c:pt idx="18">
                  <c:v>9.8098476090902997E-2</c:v>
                </c:pt>
                <c:pt idx="19">
                  <c:v>0.104104418962419</c:v>
                </c:pt>
                <c:pt idx="20">
                  <c:v>0.13368437953353901</c:v>
                </c:pt>
                <c:pt idx="21">
                  <c:v>0.12080758266269601</c:v>
                </c:pt>
                <c:pt idx="22">
                  <c:v>0.21280644950564401</c:v>
                </c:pt>
                <c:pt idx="23">
                  <c:v>6.3225259417583293E-2</c:v>
                </c:pt>
                <c:pt idx="24">
                  <c:v>0.169657763161433</c:v>
                </c:pt>
                <c:pt idx="25">
                  <c:v>0.21073066279889899</c:v>
                </c:pt>
                <c:pt idx="26">
                  <c:v>0.18662385984456401</c:v>
                </c:pt>
                <c:pt idx="27">
                  <c:v>8.2799928062190706E-2</c:v>
                </c:pt>
                <c:pt idx="28">
                  <c:v>0.18178035752882499</c:v>
                </c:pt>
                <c:pt idx="29">
                  <c:v>0.15231110558206601</c:v>
                </c:pt>
                <c:pt idx="30">
                  <c:v>0.201015981011331</c:v>
                </c:pt>
                <c:pt idx="31">
                  <c:v>0.19176489158827001</c:v>
                </c:pt>
                <c:pt idx="32">
                  <c:v>0.14077665078158499</c:v>
                </c:pt>
                <c:pt idx="33">
                  <c:v>0.178888094717427</c:v>
                </c:pt>
                <c:pt idx="34">
                  <c:v>0.198635745587597</c:v>
                </c:pt>
                <c:pt idx="35">
                  <c:v>0.15262247358807801</c:v>
                </c:pt>
                <c:pt idx="36">
                  <c:v>0.136002341356071</c:v>
                </c:pt>
                <c:pt idx="37">
                  <c:v>0.20450330267866301</c:v>
                </c:pt>
                <c:pt idx="38">
                  <c:v>0.19025648658136801</c:v>
                </c:pt>
                <c:pt idx="39">
                  <c:v>0.16894507639211701</c:v>
                </c:pt>
                <c:pt idx="40">
                  <c:v>0.20562422750030601</c:v>
                </c:pt>
                <c:pt idx="41">
                  <c:v>0.15853500605779</c:v>
                </c:pt>
                <c:pt idx="42">
                  <c:v>0.123547621115599</c:v>
                </c:pt>
                <c:pt idx="43">
                  <c:v>0.150532848303287</c:v>
                </c:pt>
                <c:pt idx="44">
                  <c:v>0.18126487049664999</c:v>
                </c:pt>
                <c:pt idx="45">
                  <c:v>0.16234407466466799</c:v>
                </c:pt>
                <c:pt idx="46">
                  <c:v>0.18020967892072201</c:v>
                </c:pt>
                <c:pt idx="47">
                  <c:v>0.15489200038745199</c:v>
                </c:pt>
                <c:pt idx="48">
                  <c:v>0.20583180617097999</c:v>
                </c:pt>
                <c:pt idx="49">
                  <c:v>0.20860644106899601</c:v>
                </c:pt>
                <c:pt idx="50">
                  <c:v>0.15260863501003299</c:v>
                </c:pt>
                <c:pt idx="51">
                  <c:v>0.19204858243819201</c:v>
                </c:pt>
                <c:pt idx="52">
                  <c:v>0.17544228878422999</c:v>
                </c:pt>
                <c:pt idx="53">
                  <c:v>0.21250892007767699</c:v>
                </c:pt>
                <c:pt idx="54">
                  <c:v>0.16121277090949099</c:v>
                </c:pt>
                <c:pt idx="55">
                  <c:v>0.16713914195724899</c:v>
                </c:pt>
                <c:pt idx="56">
                  <c:v>0.12500067181032101</c:v>
                </c:pt>
                <c:pt idx="57">
                  <c:v>0.11109290087512801</c:v>
                </c:pt>
                <c:pt idx="58">
                  <c:v>0.18226470776039899</c:v>
                </c:pt>
                <c:pt idx="59">
                  <c:v>0.19264364129412601</c:v>
                </c:pt>
                <c:pt idx="60">
                  <c:v>0.17129071537074</c:v>
                </c:pt>
                <c:pt idx="61">
                  <c:v>0.17257770312892201</c:v>
                </c:pt>
                <c:pt idx="62">
                  <c:v>0.18818069987462299</c:v>
                </c:pt>
                <c:pt idx="63">
                  <c:v>9.3718566139670598E-2</c:v>
                </c:pt>
                <c:pt idx="64">
                  <c:v>0.121741686680731</c:v>
                </c:pt>
                <c:pt idx="65">
                  <c:v>0.211768556152271</c:v>
                </c:pt>
                <c:pt idx="66">
                  <c:v>0.131532480647546</c:v>
                </c:pt>
                <c:pt idx="67">
                  <c:v>8.8570615106942405E-2</c:v>
                </c:pt>
                <c:pt idx="68">
                  <c:v>0.17498561570874599</c:v>
                </c:pt>
                <c:pt idx="69">
                  <c:v>6.7075843758595696E-2</c:v>
                </c:pt>
                <c:pt idx="70">
                  <c:v>0.14965409859743201</c:v>
                </c:pt>
                <c:pt idx="71">
                  <c:v>0.20414349964949399</c:v>
                </c:pt>
                <c:pt idx="72">
                  <c:v>0.18447196095857199</c:v>
                </c:pt>
                <c:pt idx="73">
                  <c:v>0.20271812611086201</c:v>
                </c:pt>
                <c:pt idx="74">
                  <c:v>0.14627748555445999</c:v>
                </c:pt>
                <c:pt idx="75">
                  <c:v>0.16588675064417999</c:v>
                </c:pt>
                <c:pt idx="76">
                  <c:v>0.17080290549465399</c:v>
                </c:pt>
                <c:pt idx="77">
                  <c:v>0.120378586743302</c:v>
                </c:pt>
                <c:pt idx="78">
                  <c:v>0.207430161935174</c:v>
                </c:pt>
                <c:pt idx="79">
                  <c:v>0.18167656819348799</c:v>
                </c:pt>
                <c:pt idx="80">
                  <c:v>0.158524627124256</c:v>
                </c:pt>
                <c:pt idx="81">
                  <c:v>0.13227284457295199</c:v>
                </c:pt>
                <c:pt idx="82">
                  <c:v>0.209630495844324</c:v>
                </c:pt>
                <c:pt idx="83">
                  <c:v>0.198289781136473</c:v>
                </c:pt>
                <c:pt idx="84">
                  <c:v>0.11321020331600801</c:v>
                </c:pt>
                <c:pt idx="85">
                  <c:v>0.19445649501801601</c:v>
                </c:pt>
                <c:pt idx="86">
                  <c:v>0.15378491414385501</c:v>
                </c:pt>
                <c:pt idx="87">
                  <c:v>0.17012827481496201</c:v>
                </c:pt>
                <c:pt idx="88">
                  <c:v>0.16080107321265399</c:v>
                </c:pt>
                <c:pt idx="89">
                  <c:v>0.17982911802448501</c:v>
                </c:pt>
                <c:pt idx="90">
                  <c:v>0.158576521791925</c:v>
                </c:pt>
                <c:pt idx="91">
                  <c:v>0.19745946645377399</c:v>
                </c:pt>
                <c:pt idx="92">
                  <c:v>0.16207422239279101</c:v>
                </c:pt>
                <c:pt idx="93">
                  <c:v>0.165201741030954</c:v>
                </c:pt>
                <c:pt idx="94">
                  <c:v>0.19204858243819201</c:v>
                </c:pt>
                <c:pt idx="95">
                  <c:v>0.11634464124319401</c:v>
                </c:pt>
                <c:pt idx="96">
                  <c:v>0.16091178183701299</c:v>
                </c:pt>
                <c:pt idx="97">
                  <c:v>3.8378092537842898E-2</c:v>
                </c:pt>
                <c:pt idx="98">
                  <c:v>0.20843691848794499</c:v>
                </c:pt>
                <c:pt idx="99">
                  <c:v>9.7309677142339804E-2</c:v>
                </c:pt>
                <c:pt idx="100">
                  <c:v>0.18297739452971501</c:v>
                </c:pt>
                <c:pt idx="101">
                  <c:v>0.126204628100233</c:v>
                </c:pt>
                <c:pt idx="102">
                  <c:v>0.16181820869895899</c:v>
                </c:pt>
                <c:pt idx="103">
                  <c:v>0.12346458964732999</c:v>
                </c:pt>
                <c:pt idx="104">
                  <c:v>0.20303987305040799</c:v>
                </c:pt>
                <c:pt idx="105">
                  <c:v>0.19886408212533899</c:v>
                </c:pt>
                <c:pt idx="106">
                  <c:v>0.16143072851369999</c:v>
                </c:pt>
                <c:pt idx="107">
                  <c:v>0.144720645524401</c:v>
                </c:pt>
                <c:pt idx="108">
                  <c:v>0.153653447652428</c:v>
                </c:pt>
                <c:pt idx="109">
                  <c:v>0.197383354274527</c:v>
                </c:pt>
                <c:pt idx="110">
                  <c:v>0.19501003813981499</c:v>
                </c:pt>
                <c:pt idx="111">
                  <c:v>0.207689635273517</c:v>
                </c:pt>
                <c:pt idx="112">
                  <c:v>0.14264485881765501</c:v>
                </c:pt>
                <c:pt idx="113">
                  <c:v>0.12190774961727099</c:v>
                </c:pt>
                <c:pt idx="114">
                  <c:v>0.18706669434200299</c:v>
                </c:pt>
                <c:pt idx="115">
                  <c:v>0.126453722505043</c:v>
                </c:pt>
                <c:pt idx="116">
                  <c:v>0.15727915510020901</c:v>
                </c:pt>
                <c:pt idx="117">
                  <c:v>0.19812371819993299</c:v>
                </c:pt>
                <c:pt idx="118">
                  <c:v>0.17981527944643999</c:v>
                </c:pt>
                <c:pt idx="119">
                  <c:v>0.110055007521755</c:v>
                </c:pt>
                <c:pt idx="120">
                  <c:v>0.13749690778492701</c:v>
                </c:pt>
                <c:pt idx="121">
                  <c:v>0.155992167342027</c:v>
                </c:pt>
              </c:numCache>
            </c:numRef>
          </c:yVal>
          <c:smooth val="0"/>
          <c:extLst>
            <c:ext xmlns:c16="http://schemas.microsoft.com/office/drawing/2014/chart" uri="{C3380CC4-5D6E-409C-BE32-E72D297353CC}">
              <c16:uniqueId val="{00000001-85AC-4D24-9767-30CAF4BB3030}"/>
            </c:ext>
          </c:extLst>
        </c:ser>
        <c:dLbls>
          <c:showLegendKey val="0"/>
          <c:showVal val="0"/>
          <c:showCatName val="0"/>
          <c:showSerName val="0"/>
          <c:showPercent val="0"/>
          <c:showBubbleSize val="0"/>
        </c:dLbls>
        <c:axId val="1596845519"/>
        <c:axId val="1566695135"/>
      </c:scatterChart>
      <c:valAx>
        <c:axId val="1596845519"/>
        <c:scaling>
          <c:orientation val="minMax"/>
          <c:max val="101"/>
          <c:min val="10"/>
        </c:scaling>
        <c:delete val="0"/>
        <c:axPos val="b"/>
        <c:majorGridlines>
          <c:spPr>
            <a:ln w="9525" cap="flat" cmpd="sng" algn="ctr">
              <a:noFill/>
              <a:round/>
            </a:ln>
            <a:effectLst/>
          </c:spPr>
        </c:majorGridlines>
        <c:minorGridlines>
          <c:spPr>
            <a:ln w="9525" cap="flat" cmpd="sng" algn="ctr">
              <a:noFill/>
              <a:round/>
            </a:ln>
            <a:effectLst/>
          </c:spPr>
        </c:minorGridlines>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r>
                  <a:rPr lang="en-US">
                    <a:solidFill>
                      <a:sysClr val="windowText" lastClr="000000"/>
                    </a:solidFill>
                    <a:latin typeface="Arial" panose="020B0604020202020204" pitchFamily="34" charset="0"/>
                    <a:cs typeface="Arial" panose="020B0604020202020204" pitchFamily="34" charset="0"/>
                  </a:rPr>
                  <a:t>Pandemic  preparedness</a:t>
                </a:r>
                <a:r>
                  <a:rPr lang="en-US" baseline="0">
                    <a:solidFill>
                      <a:sysClr val="windowText" lastClr="000000"/>
                    </a:solidFill>
                    <a:latin typeface="Arial" panose="020B0604020202020204" pitchFamily="34" charset="0"/>
                    <a:cs typeface="Arial" panose="020B0604020202020204" pitchFamily="34" charset="0"/>
                  </a:rPr>
                  <a:t> - Index of Health Regulation score</a:t>
                </a:r>
                <a:endParaRPr lang="en-US">
                  <a:solidFill>
                    <a:sysClr val="windowText" lastClr="000000"/>
                  </a:solidFill>
                  <a:latin typeface="Arial" panose="020B0604020202020204" pitchFamily="34" charset="0"/>
                  <a:cs typeface="Arial" panose="020B0604020202020204" pitchFamily="34" charset="0"/>
                </a:endParaRPr>
              </a:p>
            </c:rich>
          </c:tx>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en-US"/>
            </a:p>
          </c:txPr>
        </c:title>
        <c:numFmt formatCode="0" sourceLinked="1"/>
        <c:majorTickMark val="out"/>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566695135"/>
        <c:crosses val="autoZero"/>
        <c:crossBetween val="midCat"/>
      </c:valAx>
      <c:valAx>
        <c:axId val="1566695135"/>
        <c:scaling>
          <c:orientation val="minMax"/>
        </c:scaling>
        <c:delete val="0"/>
        <c:axPos val="l"/>
        <c:majorGridlines>
          <c:spPr>
            <a:ln w="9525" cap="flat" cmpd="sng" algn="ctr">
              <a:noFill/>
              <a:round/>
            </a:ln>
            <a:effectLst/>
          </c:spPr>
        </c:majorGridlines>
        <c:minorGridlines>
          <c:spPr>
            <a:ln w="9525" cap="flat" cmpd="sng" algn="ctr">
              <a:noFill/>
              <a:round/>
            </a:ln>
            <a:effectLst/>
          </c:spPr>
        </c:min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r>
                  <a:rPr lang="en-US">
                    <a:solidFill>
                      <a:sysClr val="windowText" lastClr="000000"/>
                    </a:solidFill>
                    <a:latin typeface="Arial" panose="020B0604020202020204" pitchFamily="34" charset="0"/>
                    <a:cs typeface="Arial" panose="020B0604020202020204" pitchFamily="34" charset="0"/>
                  </a:rPr>
                  <a:t>Respiratory Medical Product Imports to GDP (%)</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en-US"/>
            </a:p>
          </c:txPr>
        </c:title>
        <c:numFmt formatCode="0.00" sourceLinked="0"/>
        <c:majorTickMark val="out"/>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596845519"/>
        <c:crosses val="autoZero"/>
        <c:crossBetween val="midCat"/>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1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4537270341207348"/>
          <c:y val="5.0925925925925923E-2"/>
          <c:w val="0.7714746281714786"/>
          <c:h val="0.80463764946048411"/>
        </c:manualLayout>
      </c:layout>
      <c:bubbleChart>
        <c:varyColors val="0"/>
        <c:ser>
          <c:idx val="0"/>
          <c:order val="0"/>
          <c:tx>
            <c:strRef>
              <c:f>'Figure 2.12.'!$E$2</c:f>
              <c:strCache>
                <c:ptCount val="1"/>
                <c:pt idx="0">
                  <c:v>Low Risk</c:v>
                </c:pt>
              </c:strCache>
            </c:strRef>
          </c:tx>
          <c:spPr>
            <a:noFill/>
            <a:ln w="19050">
              <a:solidFill>
                <a:srgbClr val="002060"/>
              </a:solidFill>
            </a:ln>
            <a:effectLst/>
          </c:spPr>
          <c:invertIfNegative val="0"/>
          <c:dLbls>
            <c:dLbl>
              <c:idx val="0"/>
              <c:layout>
                <c:manualLayout>
                  <c:x val="-4.5914260717410324E-3"/>
                  <c:y val="1.8518518518518517E-2"/>
                </c:manualLayout>
              </c:layout>
              <c:tx>
                <c:rich>
                  <a:bodyPr/>
                  <a:lstStyle/>
                  <a:p>
                    <a:fld id="{B68F0776-0BFB-4D4D-9FCB-46A3BEDF16AA}"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0-C547-4E67-9FD8-B7CE034DD378}"/>
                </c:ext>
              </c:extLst>
            </c:dLbl>
            <c:dLbl>
              <c:idx val="1"/>
              <c:layout>
                <c:manualLayout>
                  <c:x val="-4.824015748031496E-2"/>
                  <c:y val="6.9444444444444364E-2"/>
                </c:manualLayout>
              </c:layout>
              <c:tx>
                <c:rich>
                  <a:bodyPr/>
                  <a:lstStyle/>
                  <a:p>
                    <a:fld id="{F34D049D-A022-4A0B-8F53-2F6E723487C6}"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1-C547-4E67-9FD8-B7CE034DD378}"/>
                </c:ext>
              </c:extLst>
            </c:dLbl>
            <c:dLbl>
              <c:idx val="2"/>
              <c:tx>
                <c:rich>
                  <a:bodyPr/>
                  <a:lstStyle/>
                  <a:p>
                    <a:fld id="{BBDDF792-9595-4C7E-8A70-9BD32B591738}" type="CELLRANGE">
                      <a:rPr lang="en-US"/>
                      <a:pPr/>
                      <a:t>[CELLRANGE]</a:t>
                    </a:fld>
                    <a:endParaRPr lang="en-US"/>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2-C547-4E67-9FD8-B7CE034DD378}"/>
                </c:ext>
              </c:extLst>
            </c:dLbl>
            <c:dLbl>
              <c:idx val="3"/>
              <c:tx>
                <c:rich>
                  <a:bodyPr/>
                  <a:lstStyle/>
                  <a:p>
                    <a:fld id="{66DCAAE6-7E83-4B83-AEE0-5D6307AA4EC9}" type="CELLRANGE">
                      <a:rPr lang="en-US"/>
                      <a:pPr/>
                      <a:t>[CELLRANGE]</a:t>
                    </a:fld>
                    <a:endParaRPr lang="en-US"/>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3-C547-4E67-9FD8-B7CE034DD378}"/>
                </c:ext>
              </c:extLst>
            </c:dLbl>
            <c:dLbl>
              <c:idx val="4"/>
              <c:tx>
                <c:rich>
                  <a:bodyPr/>
                  <a:lstStyle/>
                  <a:p>
                    <a:fld id="{37A6758F-F960-41A0-8285-8AB1A371245B}" type="CELLRANGE">
                      <a:rPr lang="en-US"/>
                      <a:pPr/>
                      <a:t>[CELLRANGE]</a:t>
                    </a:fld>
                    <a:endParaRPr lang="en-US"/>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4-C547-4E67-9FD8-B7CE034DD378}"/>
                </c:ext>
              </c:extLst>
            </c:dLbl>
            <c:dLbl>
              <c:idx val="5"/>
              <c:layout>
                <c:manualLayout>
                  <c:x val="-0.1474811898512686"/>
                  <c:y val="-1.8518518518518517E-2"/>
                </c:manualLayout>
              </c:layout>
              <c:tx>
                <c:rich>
                  <a:bodyPr/>
                  <a:lstStyle/>
                  <a:p>
                    <a:fld id="{6B7E02B6-B1CF-44C4-92DD-85F9A56BB495}"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5-C547-4E67-9FD8-B7CE034DD378}"/>
                </c:ext>
              </c:extLst>
            </c:dLbl>
            <c:dLbl>
              <c:idx val="6"/>
              <c:layout>
                <c:manualLayout>
                  <c:x val="-6.5848643919510064E-2"/>
                  <c:y val="6.4814814814814811E-2"/>
                </c:manualLayout>
              </c:layout>
              <c:tx>
                <c:rich>
                  <a:bodyPr/>
                  <a:lstStyle/>
                  <a:p>
                    <a:fld id="{CAE0E005-5864-45CE-AB3F-6C7B0CFC73D4}"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6-C547-4E67-9FD8-B7CE034DD378}"/>
                </c:ext>
              </c:extLst>
            </c:dLbl>
            <c:dLbl>
              <c:idx val="7"/>
              <c:tx>
                <c:rich>
                  <a:bodyPr/>
                  <a:lstStyle/>
                  <a:p>
                    <a:fld id="{54817E59-A0EF-40BD-AFE5-B791E6DED701}" type="CELLRANGE">
                      <a:rPr lang="en-US"/>
                      <a:pPr/>
                      <a:t>[CELLRANGE]</a:t>
                    </a:fld>
                    <a:endParaRPr lang="en-US"/>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7-C547-4E67-9FD8-B7CE034DD378}"/>
                </c:ext>
              </c:extLst>
            </c:dLbl>
            <c:dLbl>
              <c:idx val="8"/>
              <c:tx>
                <c:rich>
                  <a:bodyPr/>
                  <a:lstStyle/>
                  <a:p>
                    <a:fld id="{78A3F599-A506-4E6B-AE97-2B6BB5C24B3B}" type="CELLRANGE">
                      <a:rPr lang="en-US"/>
                      <a:pPr/>
                      <a:t>[CELLRANGE]</a:t>
                    </a:fld>
                    <a:endParaRPr lang="en-US"/>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8-C547-4E67-9FD8-B7CE034DD378}"/>
                </c:ext>
              </c:extLst>
            </c:dLbl>
            <c:dLbl>
              <c:idx val="9"/>
              <c:tx>
                <c:rich>
                  <a:bodyPr/>
                  <a:lstStyle/>
                  <a:p>
                    <a:fld id="{C07F1DAC-17BB-4B80-A81A-3C4790AD81C2}" type="CELLRANGE">
                      <a:rPr lang="en-US"/>
                      <a:pPr/>
                      <a:t>[CELLRANGE]</a:t>
                    </a:fld>
                    <a:endParaRPr lang="en-US"/>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9-C547-4E67-9FD8-B7CE034DD378}"/>
                </c:ext>
              </c:extLst>
            </c:dLbl>
            <c:dLbl>
              <c:idx val="10"/>
              <c:layout>
                <c:manualLayout>
                  <c:x val="-0.10551881014873141"/>
                  <c:y val="1.8518518518518517E-2"/>
                </c:manualLayout>
              </c:layout>
              <c:tx>
                <c:rich>
                  <a:bodyPr/>
                  <a:lstStyle/>
                  <a:p>
                    <a:fld id="{7D7D7D14-2492-4551-8E88-75AE9741387E}"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A-C547-4E67-9FD8-B7CE034DD378}"/>
                </c:ext>
              </c:extLst>
            </c:dLbl>
            <c:dLbl>
              <c:idx val="11"/>
              <c:layout>
                <c:manualLayout>
                  <c:x val="-2.4712817147856621E-2"/>
                  <c:y val="6.0185185185185182E-2"/>
                </c:manualLayout>
              </c:layout>
              <c:tx>
                <c:rich>
                  <a:bodyPr/>
                  <a:lstStyle/>
                  <a:p>
                    <a:fld id="{C9106A9C-2F38-4735-8BC4-D3A3500CC6C5}"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B-C547-4E67-9FD8-B7CE034DD378}"/>
                </c:ext>
              </c:extLst>
            </c:dLbl>
            <c:dLbl>
              <c:idx val="12"/>
              <c:layout>
                <c:manualLayout>
                  <c:x val="-6.130708661417323E-2"/>
                  <c:y val="6.0185185185185182E-2"/>
                </c:manualLayout>
              </c:layout>
              <c:tx>
                <c:rich>
                  <a:bodyPr/>
                  <a:lstStyle/>
                  <a:p>
                    <a:fld id="{B48CE159-57AA-4AFA-A123-949CDCA26A2C}"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C-C547-4E67-9FD8-B7CE034DD378}"/>
                </c:ext>
              </c:extLst>
            </c:dLbl>
            <c:dLbl>
              <c:idx val="13"/>
              <c:layout>
                <c:manualLayout>
                  <c:x val="-8.3156824146981626E-2"/>
                  <c:y val="-8.333333333333337E-2"/>
                </c:manualLayout>
              </c:layout>
              <c:tx>
                <c:rich>
                  <a:bodyPr/>
                  <a:lstStyle/>
                  <a:p>
                    <a:fld id="{15757418-0047-41D2-ADC6-6FC80BE3CE0D}"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D-C547-4E67-9FD8-B7CE034DD378}"/>
                </c:ext>
              </c:extLst>
            </c:dLbl>
            <c:dLbl>
              <c:idx val="14"/>
              <c:layout>
                <c:manualLayout>
                  <c:x val="-0.10591491688538933"/>
                  <c:y val="-2.7777777777777776E-2"/>
                </c:manualLayout>
              </c:layout>
              <c:tx>
                <c:rich>
                  <a:bodyPr/>
                  <a:lstStyle/>
                  <a:p>
                    <a:fld id="{BF57FC31-01C0-4FE4-B9A6-B2B93EE28A1F}"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E-C547-4E67-9FD8-B7CE034DD378}"/>
                </c:ext>
              </c:extLst>
            </c:dLbl>
            <c:dLbl>
              <c:idx val="15"/>
              <c:tx>
                <c:rich>
                  <a:bodyPr/>
                  <a:lstStyle/>
                  <a:p>
                    <a:endParaRPr lang="en-US"/>
                  </a:p>
                </c:rich>
              </c:tx>
              <c:dLblPos val="ctr"/>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F-C547-4E67-9FD8-B7CE034DD378}"/>
                </c:ext>
              </c:extLst>
            </c:dLbl>
            <c:dLbl>
              <c:idx val="16"/>
              <c:layout>
                <c:manualLayout>
                  <c:x val="-4.3704068241469815E-2"/>
                  <c:y val="5.0925925925925923E-2"/>
                </c:manualLayout>
              </c:layout>
              <c:tx>
                <c:rich>
                  <a:bodyPr/>
                  <a:lstStyle/>
                  <a:p>
                    <a:endParaRPr lang="en-US"/>
                  </a:p>
                </c:rich>
              </c:tx>
              <c:dLblPos val="r"/>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0-C547-4E67-9FD8-B7CE034DD378}"/>
                </c:ext>
              </c:extLst>
            </c:dLbl>
            <c:dLbl>
              <c:idx val="17"/>
              <c:layout>
                <c:manualLayout>
                  <c:x val="-0.128428915135608"/>
                  <c:y val="-1.3888888888888888E-2"/>
                </c:manualLayout>
              </c:layout>
              <c:tx>
                <c:rich>
                  <a:bodyPr/>
                  <a:lstStyle/>
                  <a:p>
                    <a:endParaRPr lang="en-US"/>
                  </a:p>
                </c:rich>
              </c:tx>
              <c:dLblPos val="r"/>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1-C547-4E67-9FD8-B7CE034DD378}"/>
                </c:ext>
              </c:extLst>
            </c:dLbl>
            <c:dLbl>
              <c:idx val="18"/>
              <c:tx>
                <c:rich>
                  <a:bodyPr/>
                  <a:lstStyle/>
                  <a:p>
                    <a:endParaRPr lang="en-US"/>
                  </a:p>
                </c:rich>
              </c:tx>
              <c:dLblPos val="ctr"/>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2-C547-4E67-9FD8-B7CE034DD378}"/>
                </c:ext>
              </c:extLst>
            </c:dLbl>
            <c:dLbl>
              <c:idx val="19"/>
              <c:tx>
                <c:rich>
                  <a:bodyPr/>
                  <a:lstStyle/>
                  <a:p>
                    <a:endParaRPr lang="en-US"/>
                  </a:p>
                </c:rich>
              </c:tx>
              <c:dLblPos val="ctr"/>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3-C547-4E67-9FD8-B7CE034DD378}"/>
                </c:ext>
              </c:extLst>
            </c:dLbl>
            <c:dLbl>
              <c:idx val="20"/>
              <c:layout>
                <c:manualLayout>
                  <c:x val="-4.4667322834645723E-2"/>
                  <c:y val="5.0925925925926097E-2"/>
                </c:manualLayout>
              </c:layout>
              <c:tx>
                <c:rich>
                  <a:bodyPr/>
                  <a:lstStyle/>
                  <a:p>
                    <a:endParaRPr lang="en-US"/>
                  </a:p>
                </c:rich>
              </c:tx>
              <c:dLblPos val="r"/>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4-C547-4E67-9FD8-B7CE034DD378}"/>
                </c:ext>
              </c:extLst>
            </c:dLbl>
            <c:dLbl>
              <c:idx val="21"/>
              <c:layout>
                <c:manualLayout>
                  <c:x val="-5.4364173228346455E-2"/>
                  <c:y val="4.1666666666666664E-2"/>
                </c:manualLayout>
              </c:layout>
              <c:tx>
                <c:rich>
                  <a:bodyPr/>
                  <a:lstStyle/>
                  <a:p>
                    <a:endParaRPr lang="en-US"/>
                  </a:p>
                </c:rich>
              </c:tx>
              <c:dLblPos val="r"/>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5-C547-4E67-9FD8-B7CE034DD378}"/>
                </c:ext>
              </c:extLst>
            </c:dLbl>
            <c:dLbl>
              <c:idx val="22"/>
              <c:tx>
                <c:rich>
                  <a:bodyPr/>
                  <a:lstStyle/>
                  <a:p>
                    <a:endParaRPr lang="en-US"/>
                  </a:p>
                </c:rich>
              </c:tx>
              <c:dLblPos val="ctr"/>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6-C547-4E67-9FD8-B7CE034DD378}"/>
                </c:ext>
              </c:extLst>
            </c:dLbl>
            <c:dLbl>
              <c:idx val="23"/>
              <c:layout>
                <c:manualLayout>
                  <c:x val="-7.8684164479440072E-2"/>
                  <c:y val="-1.3888888888888888E-2"/>
                </c:manualLayout>
              </c:layout>
              <c:tx>
                <c:rich>
                  <a:bodyPr/>
                  <a:lstStyle/>
                  <a:p>
                    <a:endParaRPr lang="en-US"/>
                  </a:p>
                </c:rich>
              </c:tx>
              <c:dLblPos val="r"/>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7-C547-4E67-9FD8-B7CE034DD378}"/>
                </c:ext>
              </c:extLst>
            </c:dLbl>
            <c:dLbl>
              <c:idx val="24"/>
              <c:tx>
                <c:rich>
                  <a:bodyPr/>
                  <a:lstStyle/>
                  <a:p>
                    <a:endParaRPr lang="en-US"/>
                  </a:p>
                </c:rich>
              </c:tx>
              <c:dLblPos val="ctr"/>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8-C547-4E67-9FD8-B7CE034DD378}"/>
                </c:ext>
              </c:extLst>
            </c:dLbl>
            <c:dLbl>
              <c:idx val="25"/>
              <c:layout>
                <c:manualLayout>
                  <c:x val="-9.1186351706036742E-2"/>
                  <c:y val="-1.3888888888888888E-2"/>
                </c:manualLayout>
              </c:layout>
              <c:tx>
                <c:rich>
                  <a:bodyPr/>
                  <a:lstStyle/>
                  <a:p>
                    <a:endParaRPr lang="en-US"/>
                  </a:p>
                </c:rich>
              </c:tx>
              <c:dLblPos val="r"/>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9-C547-4E67-9FD8-B7CE034DD378}"/>
                </c:ext>
              </c:extLst>
            </c:dLbl>
            <c:dLbl>
              <c:idx val="26"/>
              <c:layout>
                <c:manualLayout>
                  <c:x val="-5.3985783027121634E-2"/>
                  <c:y val="4.1666666666666664E-2"/>
                </c:manualLayout>
              </c:layout>
              <c:tx>
                <c:rich>
                  <a:bodyPr/>
                  <a:lstStyle/>
                  <a:p>
                    <a:endParaRPr lang="en-US"/>
                  </a:p>
                </c:rich>
              </c:tx>
              <c:dLblPos val="r"/>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A-C547-4E67-9FD8-B7CE034DD378}"/>
                </c:ext>
              </c:extLst>
            </c:dLbl>
            <c:dLbl>
              <c:idx val="27"/>
              <c:tx>
                <c:rich>
                  <a:bodyPr/>
                  <a:lstStyle/>
                  <a:p>
                    <a:endParaRPr lang="en-US"/>
                  </a:p>
                </c:rich>
              </c:tx>
              <c:dLblPos val="ctr"/>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B-C547-4E67-9FD8-B7CE034DD378}"/>
                </c:ext>
              </c:extLst>
            </c:dLbl>
            <c:dLbl>
              <c:idx val="28"/>
              <c:tx>
                <c:rich>
                  <a:bodyPr/>
                  <a:lstStyle/>
                  <a:p>
                    <a:endParaRPr lang="en-US"/>
                  </a:p>
                </c:rich>
              </c:tx>
              <c:dLblPos val="ctr"/>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C-C547-4E67-9FD8-B7CE034DD378}"/>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ysClr val="windowText" lastClr="000000"/>
                    </a:solidFill>
                    <a:latin typeface="+mn-lt"/>
                    <a:ea typeface="+mn-ea"/>
                    <a:cs typeface="+mn-cs"/>
                  </a:defRPr>
                </a:pPr>
                <a:endParaRPr lang="en-US"/>
              </a:p>
            </c:txPr>
            <c:dLblPos val="ct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xVal>
            <c:numRef>
              <c:f>'Figure 2.12.'!$C$2:$C$30</c:f>
              <c:numCache>
                <c:formatCode>General</c:formatCode>
                <c:ptCount val="29"/>
                <c:pt idx="0">
                  <c:v>0.21543116839999998</c:v>
                </c:pt>
                <c:pt idx="1">
                  <c:v>1.9131939280000001</c:v>
                </c:pt>
                <c:pt idx="2">
                  <c:v>0.2379743919</c:v>
                </c:pt>
                <c:pt idx="3">
                  <c:v>0.1147141012</c:v>
                </c:pt>
                <c:pt idx="4">
                  <c:v>4.7113404760000002</c:v>
                </c:pt>
                <c:pt idx="5">
                  <c:v>0.93773747260000007</c:v>
                </c:pt>
                <c:pt idx="6">
                  <c:v>0.43733481689999998</c:v>
                </c:pt>
                <c:pt idx="7">
                  <c:v>3.7738227630000001</c:v>
                </c:pt>
                <c:pt idx="8">
                  <c:v>1.982799832</c:v>
                </c:pt>
                <c:pt idx="9">
                  <c:v>2.1718943909999999</c:v>
                </c:pt>
                <c:pt idx="10">
                  <c:v>0.84844627569999997</c:v>
                </c:pt>
                <c:pt idx="11">
                  <c:v>0.73865692550000006</c:v>
                </c:pt>
                <c:pt idx="12">
                  <c:v>6.3848434959999993</c:v>
                </c:pt>
                <c:pt idx="13">
                  <c:v>0.1804640052</c:v>
                </c:pt>
                <c:pt idx="14">
                  <c:v>1.7271064850000002</c:v>
                </c:pt>
              </c:numCache>
            </c:numRef>
          </c:xVal>
          <c:yVal>
            <c:numRef>
              <c:f>'Figure 2.12.'!$D$2:$D$30</c:f>
              <c:numCache>
                <c:formatCode>General</c:formatCode>
                <c:ptCount val="29"/>
                <c:pt idx="0">
                  <c:v>0.26716286570000003</c:v>
                </c:pt>
                <c:pt idx="1">
                  <c:v>1.4683152429999999</c:v>
                </c:pt>
                <c:pt idx="2">
                  <c:v>1.8692137450000001</c:v>
                </c:pt>
                <c:pt idx="3">
                  <c:v>0.24001293300000001</c:v>
                </c:pt>
                <c:pt idx="4">
                  <c:v>4.0401883190000003</c:v>
                </c:pt>
                <c:pt idx="5">
                  <c:v>4.6605857359999998</c:v>
                </c:pt>
                <c:pt idx="6">
                  <c:v>0.36820094080000004</c:v>
                </c:pt>
                <c:pt idx="7">
                  <c:v>1.504757524</c:v>
                </c:pt>
                <c:pt idx="8">
                  <c:v>0.1236309996</c:v>
                </c:pt>
                <c:pt idx="9">
                  <c:v>6.7624469129999998</c:v>
                </c:pt>
                <c:pt idx="10">
                  <c:v>2.89139364</c:v>
                </c:pt>
                <c:pt idx="11">
                  <c:v>2.326397547</c:v>
                </c:pt>
                <c:pt idx="12">
                  <c:v>1.0638438559999999</c:v>
                </c:pt>
                <c:pt idx="13">
                  <c:v>0.67778063840000002</c:v>
                </c:pt>
                <c:pt idx="14">
                  <c:v>0.64752728979999996</c:v>
                </c:pt>
              </c:numCache>
            </c:numRef>
          </c:yVal>
          <c:bubbleSize>
            <c:numRef>
              <c:f>'Figure 2.12.'!$B$2:$B$30</c:f>
              <c:numCache>
                <c:formatCode>General</c:formatCode>
                <c:ptCount val="29"/>
                <c:pt idx="0">
                  <c:v>4.666E-3</c:v>
                </c:pt>
                <c:pt idx="1">
                  <c:v>9.5028438000000007E-2</c:v>
                </c:pt>
                <c:pt idx="2">
                  <c:v>4.4561770000000004E-3</c:v>
                </c:pt>
                <c:pt idx="3">
                  <c:v>6.0470630000000001E-3</c:v>
                </c:pt>
                <c:pt idx="4">
                  <c:v>4.803288E-2</c:v>
                </c:pt>
                <c:pt idx="5">
                  <c:v>7.0615069999999999E-3</c:v>
                </c:pt>
                <c:pt idx="6">
                  <c:v>2.7303639999999999E-3</c:v>
                </c:pt>
                <c:pt idx="7">
                  <c:v>2.8087871E-2</c:v>
                </c:pt>
                <c:pt idx="8">
                  <c:v>1.2091299E-2</c:v>
                </c:pt>
                <c:pt idx="9">
                  <c:v>1.4999999999999999E-2</c:v>
                </c:pt>
                <c:pt idx="10">
                  <c:v>1.2975568999999999E-2</c:v>
                </c:pt>
                <c:pt idx="11">
                  <c:v>9.1072110000000005E-3</c:v>
                </c:pt>
                <c:pt idx="12">
                  <c:v>3.8823101999999998E-2</c:v>
                </c:pt>
                <c:pt idx="13">
                  <c:v>3.0816369E-2</c:v>
                </c:pt>
                <c:pt idx="14">
                  <c:v>1.7773001E-2</c:v>
                </c:pt>
              </c:numCache>
            </c:numRef>
          </c:bubbleSize>
          <c:bubble3D val="0"/>
          <c:extLst>
            <c:ext xmlns:c15="http://schemas.microsoft.com/office/drawing/2012/chart" uri="{02D57815-91ED-43cb-92C2-25804820EDAC}">
              <c15:datalabelsRange>
                <c15:f>'Figure 2.12.'!$F$2:$F$30</c15:f>
                <c15:dlblRangeCache>
                  <c:ptCount val="29"/>
                  <c:pt idx="0">
                    <c:v>CAF</c:v>
                  </c:pt>
                  <c:pt idx="1">
                    <c:v>COD</c:v>
                  </c:pt>
                  <c:pt idx="2">
                    <c:v>COG</c:v>
                  </c:pt>
                  <c:pt idx="3">
                    <c:v>ERI</c:v>
                  </c:pt>
                  <c:pt idx="4">
                    <c:v>KEN</c:v>
                  </c:pt>
                  <c:pt idx="5">
                    <c:v>LAO</c:v>
                  </c:pt>
                  <c:pt idx="6">
                    <c:v>MDA</c:v>
                  </c:pt>
                  <c:pt idx="7">
                    <c:v>NPL</c:v>
                  </c:pt>
                  <c:pt idx="8">
                    <c:v>RWA</c:v>
                  </c:pt>
                  <c:pt idx="9">
                    <c:v>SOM</c:v>
                  </c:pt>
                  <c:pt idx="10">
                    <c:v>SSD</c:v>
                  </c:pt>
                  <c:pt idx="11">
                    <c:v>TJK</c:v>
                  </c:pt>
                  <c:pt idx="12">
                    <c:v>UGA</c:v>
                  </c:pt>
                  <c:pt idx="13">
                    <c:v>YEM</c:v>
                  </c:pt>
                  <c:pt idx="14">
                    <c:v>ZMB</c:v>
                  </c:pt>
                </c15:dlblRangeCache>
              </c15:datalabelsRange>
            </c:ext>
            <c:ext xmlns:c16="http://schemas.microsoft.com/office/drawing/2014/chart" uri="{C3380CC4-5D6E-409C-BE32-E72D297353CC}">
              <c16:uniqueId val="{0000001D-C547-4E67-9FD8-B7CE034DD378}"/>
            </c:ext>
          </c:extLst>
        </c:ser>
        <c:ser>
          <c:idx val="1"/>
          <c:order val="1"/>
          <c:tx>
            <c:strRef>
              <c:f>'Figure 2.12.'!$K$2</c:f>
              <c:strCache>
                <c:ptCount val="1"/>
                <c:pt idx="0">
                  <c:v>High Risk</c:v>
                </c:pt>
              </c:strCache>
            </c:strRef>
          </c:tx>
          <c:spPr>
            <a:noFill/>
            <a:ln w="22225">
              <a:solidFill>
                <a:srgbClr val="C00000"/>
              </a:solidFill>
            </a:ln>
            <a:effectLst/>
          </c:spPr>
          <c:invertIfNegative val="0"/>
          <c:dLbls>
            <c:dLbl>
              <c:idx val="0"/>
              <c:tx>
                <c:rich>
                  <a:bodyPr/>
                  <a:lstStyle/>
                  <a:p>
                    <a:fld id="{D8942BAD-7C58-45B8-84C2-C2A4513179BB}"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E-C547-4E67-9FD8-B7CE034DD378}"/>
                </c:ext>
              </c:extLst>
            </c:dLbl>
            <c:dLbl>
              <c:idx val="1"/>
              <c:tx>
                <c:rich>
                  <a:bodyPr/>
                  <a:lstStyle/>
                  <a:p>
                    <a:fld id="{2DE5F28D-C914-4BCB-A1FC-0453AEC045F9}"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F-C547-4E67-9FD8-B7CE034DD378}"/>
                </c:ext>
              </c:extLst>
            </c:dLbl>
            <c:dLbl>
              <c:idx val="2"/>
              <c:tx>
                <c:rich>
                  <a:bodyPr/>
                  <a:lstStyle/>
                  <a:p>
                    <a:fld id="{EF5652C0-EDE5-42E8-8F8E-67A6AFFF7867}"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0-C547-4E67-9FD8-B7CE034DD378}"/>
                </c:ext>
              </c:extLst>
            </c:dLbl>
            <c:dLbl>
              <c:idx val="3"/>
              <c:tx>
                <c:rich>
                  <a:bodyPr/>
                  <a:lstStyle/>
                  <a:p>
                    <a:fld id="{C67CDD95-A758-4704-B7F1-66CF3206CC0C}"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1-C547-4E67-9FD8-B7CE034DD378}"/>
                </c:ext>
              </c:extLst>
            </c:dLbl>
            <c:dLbl>
              <c:idx val="4"/>
              <c:layout>
                <c:manualLayout>
                  <c:x val="0"/>
                  <c:y val="4.6296296296296294E-2"/>
                </c:manualLayout>
              </c:layout>
              <c:tx>
                <c:rich>
                  <a:bodyPr/>
                  <a:lstStyle/>
                  <a:p>
                    <a:fld id="{095555D6-A009-49F1-9D4F-DD86E36F7ADB}"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2-C547-4E67-9FD8-B7CE034DD378}"/>
                </c:ext>
              </c:extLst>
            </c:dLbl>
            <c:dLbl>
              <c:idx val="5"/>
              <c:layout>
                <c:manualLayout>
                  <c:x val="-0.10833333333333343"/>
                  <c:y val="-7.4074074074074028E-2"/>
                </c:manualLayout>
              </c:layout>
              <c:tx>
                <c:rich>
                  <a:bodyPr/>
                  <a:lstStyle/>
                  <a:p>
                    <a:fld id="{81A1B211-8128-49EE-908E-80E1C1EF42F2}"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3-C547-4E67-9FD8-B7CE034DD378}"/>
                </c:ext>
              </c:extLst>
            </c:dLbl>
            <c:dLbl>
              <c:idx val="6"/>
              <c:tx>
                <c:rich>
                  <a:bodyPr/>
                  <a:lstStyle/>
                  <a:p>
                    <a:fld id="{8EE7AE13-BB03-4E46-945B-A6F0D28F1FCE}"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4-C547-4E67-9FD8-B7CE034DD378}"/>
                </c:ext>
              </c:extLst>
            </c:dLbl>
            <c:dLbl>
              <c:idx val="7"/>
              <c:tx>
                <c:rich>
                  <a:bodyPr/>
                  <a:lstStyle/>
                  <a:p>
                    <a:fld id="{6D6E2D0C-835E-475D-BE72-40989427CA8E}"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5-C547-4E67-9FD8-B7CE034DD378}"/>
                </c:ext>
              </c:extLst>
            </c:dLbl>
            <c:dLbl>
              <c:idx val="8"/>
              <c:layout>
                <c:manualLayout>
                  <c:x val="0"/>
                  <c:y val="6.9444444444444364E-2"/>
                </c:manualLayout>
              </c:layout>
              <c:tx>
                <c:rich>
                  <a:bodyPr/>
                  <a:lstStyle/>
                  <a:p>
                    <a:fld id="{CAA5F0E4-6069-474E-B86D-41DF985A3319}"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6-C547-4E67-9FD8-B7CE034DD378}"/>
                </c:ext>
              </c:extLst>
            </c:dLbl>
            <c:dLbl>
              <c:idx val="9"/>
              <c:layout>
                <c:manualLayout>
                  <c:x val="-4.1666666666666664E-2"/>
                  <c:y val="-1.3888888888888888E-2"/>
                </c:manualLayout>
              </c:layout>
              <c:tx>
                <c:rich>
                  <a:bodyPr/>
                  <a:lstStyle/>
                  <a:p>
                    <a:fld id="{307E395E-F0DE-42EA-9FF9-33E706F60B7D}"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7-C547-4E67-9FD8-B7CE034DD378}"/>
                </c:ext>
              </c:extLst>
            </c:dLbl>
            <c:dLbl>
              <c:idx val="10"/>
              <c:layout>
                <c:manualLayout>
                  <c:x val="-3.6111111111111108E-2"/>
                  <c:y val="4.6296296296296294E-2"/>
                </c:manualLayout>
              </c:layout>
              <c:tx>
                <c:rich>
                  <a:bodyPr/>
                  <a:lstStyle/>
                  <a:p>
                    <a:fld id="{B099BB8F-1BAF-4CD6-9C45-DE4E879EB61A}"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8-C547-4E67-9FD8-B7CE034DD378}"/>
                </c:ext>
              </c:extLst>
            </c:dLbl>
            <c:dLbl>
              <c:idx val="11"/>
              <c:tx>
                <c:rich>
                  <a:bodyPr/>
                  <a:lstStyle/>
                  <a:p>
                    <a:fld id="{49B046DA-D66C-4086-8757-9E8E70EB5860}"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9-C547-4E67-9FD8-B7CE034DD378}"/>
                </c:ext>
              </c:extLst>
            </c:dLbl>
            <c:dLbl>
              <c:idx val="12"/>
              <c:tx>
                <c:rich>
                  <a:bodyPr/>
                  <a:lstStyle/>
                  <a:p>
                    <a:fld id="{3FEEB35D-A3BA-4F60-9E5B-DDE33D89D661}"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A-C547-4E67-9FD8-B7CE034DD378}"/>
                </c:ext>
              </c:extLst>
            </c:dLbl>
            <c:dLbl>
              <c:idx val="13"/>
              <c:tx>
                <c:rich>
                  <a:bodyPr/>
                  <a:lstStyle/>
                  <a:p>
                    <a:fld id="{45EBFDF7-DE9C-4F05-82F4-DAEAA3302AC5}"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B-C547-4E67-9FD8-B7CE034DD378}"/>
                </c:ext>
              </c:extLst>
            </c:dLbl>
            <c:dLbl>
              <c:idx val="14"/>
              <c:tx>
                <c:rich>
                  <a:bodyPr/>
                  <a:lstStyle/>
                  <a:p>
                    <a:fld id="{0FED7DF8-10F1-4DA1-AB38-56ED01CAA5AB}"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C-C547-4E67-9FD8-B7CE034DD378}"/>
                </c:ext>
              </c:extLst>
            </c:dLbl>
            <c:dLbl>
              <c:idx val="15"/>
              <c:tx>
                <c:rich>
                  <a:bodyPr/>
                  <a:lstStyle/>
                  <a:p>
                    <a:fld id="{30829D55-8C4C-4319-91ED-0BA8B5F38681}"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D-C547-4E67-9FD8-B7CE034DD378}"/>
                </c:ext>
              </c:extLst>
            </c:dLbl>
            <c:dLbl>
              <c:idx val="16"/>
              <c:tx>
                <c:rich>
                  <a:bodyPr/>
                  <a:lstStyle/>
                  <a:p>
                    <a:fld id="{29577033-994D-42CC-BC68-A592F8A0DE3F}"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E-C547-4E67-9FD8-B7CE034DD378}"/>
                </c:ext>
              </c:extLst>
            </c:dLbl>
            <c:dLbl>
              <c:idx val="17"/>
              <c:tx>
                <c:rich>
                  <a:bodyPr/>
                  <a:lstStyle/>
                  <a:p>
                    <a:fld id="{E24ED04B-A9FA-4826-817B-F1CDA79484F2}"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F-C547-4E67-9FD8-B7CE034DD378}"/>
                </c:ext>
              </c:extLst>
            </c:dLbl>
            <c:dLbl>
              <c:idx val="18"/>
              <c:tx>
                <c:rich>
                  <a:bodyPr/>
                  <a:lstStyle/>
                  <a:p>
                    <a:fld id="{05A3DB4D-8AF9-4142-A1F9-5AA306C3BDD8}"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30-C547-4E67-9FD8-B7CE034DD378}"/>
                </c:ext>
              </c:extLst>
            </c:dLbl>
            <c:dLbl>
              <c:idx val="19"/>
              <c:tx>
                <c:rich>
                  <a:bodyPr/>
                  <a:lstStyle/>
                  <a:p>
                    <a:fld id="{34827527-C588-4DE2-A2D6-A15B5EDFED95}"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31-C547-4E67-9FD8-B7CE034DD378}"/>
                </c:ext>
              </c:extLst>
            </c:dLbl>
            <c:dLbl>
              <c:idx val="20"/>
              <c:tx>
                <c:rich>
                  <a:bodyPr/>
                  <a:lstStyle/>
                  <a:p>
                    <a:fld id="{38836239-CC09-4EA8-9796-9BE3607EA09E}"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32-C547-4E67-9FD8-B7CE034DD378}"/>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ysClr val="windowText" lastClr="000000"/>
                    </a:solidFill>
                    <a:latin typeface="+mn-lt"/>
                    <a:ea typeface="+mn-ea"/>
                    <a:cs typeface="+mn-cs"/>
                  </a:defRPr>
                </a:pPr>
                <a:endParaRPr lang="en-US"/>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xVal>
            <c:numRef>
              <c:f>'Figure 2.12.'!$I$2:$I$22</c:f>
              <c:numCache>
                <c:formatCode>General</c:formatCode>
                <c:ptCount val="21"/>
                <c:pt idx="0">
                  <c:v>2.0528979459999999</c:v>
                </c:pt>
                <c:pt idx="1">
                  <c:v>8.6185846430000002</c:v>
                </c:pt>
                <c:pt idx="2">
                  <c:v>1.6100191190000002</c:v>
                </c:pt>
                <c:pt idx="3">
                  <c:v>1.9205553469999999</c:v>
                </c:pt>
                <c:pt idx="4">
                  <c:v>0.90822467579999999</c:v>
                </c:pt>
                <c:pt idx="5">
                  <c:v>2.9256121350000002</c:v>
                </c:pt>
                <c:pt idx="6">
                  <c:v>1.6518941839999999</c:v>
                </c:pt>
                <c:pt idx="7">
                  <c:v>0.92733464779999997</c:v>
                </c:pt>
                <c:pt idx="8">
                  <c:v>1.1973433419999999</c:v>
                </c:pt>
                <c:pt idx="9">
                  <c:v>7.6619138970000007</c:v>
                </c:pt>
                <c:pt idx="10">
                  <c:v>0.16328894329999999</c:v>
                </c:pt>
                <c:pt idx="11">
                  <c:v>0.98927622529999992</c:v>
                </c:pt>
                <c:pt idx="12">
                  <c:v>0.73263257930000003</c:v>
                </c:pt>
                <c:pt idx="13">
                  <c:v>0.40294563410000001</c:v>
                </c:pt>
                <c:pt idx="14">
                  <c:v>2.4811419159999999</c:v>
                </c:pt>
                <c:pt idx="15">
                  <c:v>0.72392606709999996</c:v>
                </c:pt>
                <c:pt idx="16">
                  <c:v>0.64019023809999998</c:v>
                </c:pt>
                <c:pt idx="17">
                  <c:v>0.21877028020000003</c:v>
                </c:pt>
                <c:pt idx="18">
                  <c:v>0.39274862840000002</c:v>
                </c:pt>
                <c:pt idx="19">
                  <c:v>2.0973292940000001</c:v>
                </c:pt>
                <c:pt idx="20">
                  <c:v>2.4437278239999998</c:v>
                </c:pt>
              </c:numCache>
            </c:numRef>
          </c:xVal>
          <c:yVal>
            <c:numRef>
              <c:f>'Figure 2.12.'!$J$2:$J$22</c:f>
              <c:numCache>
                <c:formatCode>General</c:formatCode>
                <c:ptCount val="21"/>
                <c:pt idx="0">
                  <c:v>1.7134547070000001</c:v>
                </c:pt>
                <c:pt idx="1">
                  <c:v>35.987383690000001</c:v>
                </c:pt>
                <c:pt idx="2">
                  <c:v>1.2942373519999999</c:v>
                </c:pt>
                <c:pt idx="3">
                  <c:v>0.82556997300000001</c:v>
                </c:pt>
                <c:pt idx="4">
                  <c:v>3.4775491339999999E-2</c:v>
                </c:pt>
                <c:pt idx="5">
                  <c:v>2.7276636619999999</c:v>
                </c:pt>
                <c:pt idx="6">
                  <c:v>2.0353111209999999</c:v>
                </c:pt>
                <c:pt idx="7">
                  <c:v>0.42691969559999998</c:v>
                </c:pt>
                <c:pt idx="8">
                  <c:v>3.7174862640000002</c:v>
                </c:pt>
                <c:pt idx="9">
                  <c:v>3.4055408200000001</c:v>
                </c:pt>
                <c:pt idx="10">
                  <c:v>0.45425722950000003</c:v>
                </c:pt>
                <c:pt idx="11">
                  <c:v>3.4725689590000002</c:v>
                </c:pt>
                <c:pt idx="12">
                  <c:v>2.8714662780000002</c:v>
                </c:pt>
                <c:pt idx="13">
                  <c:v>0.38292266479999998</c:v>
                </c:pt>
                <c:pt idx="14">
                  <c:v>3.4565845390000001</c:v>
                </c:pt>
                <c:pt idx="15">
                  <c:v>2.7028322850000004</c:v>
                </c:pt>
                <c:pt idx="16">
                  <c:v>0.49135454000000001</c:v>
                </c:pt>
                <c:pt idx="17">
                  <c:v>7.4763536280000001E-2</c:v>
                </c:pt>
                <c:pt idx="18">
                  <c:v>0.51550293839999994</c:v>
                </c:pt>
                <c:pt idx="19">
                  <c:v>9.8316314049999995</c:v>
                </c:pt>
                <c:pt idx="20">
                  <c:v>0.21207232410000001</c:v>
                </c:pt>
              </c:numCache>
            </c:numRef>
          </c:yVal>
          <c:bubbleSize>
            <c:numRef>
              <c:f>'Figure 2.12.'!$H$2:$H$22</c:f>
              <c:numCache>
                <c:formatCode>General</c:formatCode>
                <c:ptCount val="21"/>
                <c:pt idx="0">
                  <c:v>3.6020051999999997E-2</c:v>
                </c:pt>
                <c:pt idx="1">
                  <c:v>0.16487731</c:v>
                </c:pt>
                <c:pt idx="2">
                  <c:v>1.1490765E-2</c:v>
                </c:pt>
                <c:pt idx="3">
                  <c:v>1.9751536E-2</c:v>
                </c:pt>
                <c:pt idx="4">
                  <c:v>1.1193282000000001E-2</c:v>
                </c:pt>
                <c:pt idx="5">
                  <c:v>1.6249999000000001E-2</c:v>
                </c:pt>
                <c:pt idx="6">
                  <c:v>2.4884267000000002E-2</c:v>
                </c:pt>
                <c:pt idx="7">
                  <c:v>1.5478E-2</c:v>
                </c:pt>
                <c:pt idx="8">
                  <c:v>2.5608809999999999E-2</c:v>
                </c:pt>
                <c:pt idx="9">
                  <c:v>9.4138101000000002E-2</c:v>
                </c:pt>
                <c:pt idx="10">
                  <c:v>2.280102E-3</c:v>
                </c:pt>
                <c:pt idx="11">
                  <c:v>2.9554514E-2</c:v>
                </c:pt>
                <c:pt idx="12">
                  <c:v>1.3294322000000001E-2</c:v>
                </c:pt>
                <c:pt idx="13">
                  <c:v>1.737897E-3</c:v>
                </c:pt>
                <c:pt idx="14">
                  <c:v>1.1117E-2</c:v>
                </c:pt>
                <c:pt idx="15">
                  <c:v>9.6016750000000005E-3</c:v>
                </c:pt>
                <c:pt idx="16">
                  <c:v>6.2567300000000003E-3</c:v>
                </c:pt>
                <c:pt idx="17">
                  <c:v>2.0343850000000001E-3</c:v>
                </c:pt>
                <c:pt idx="18">
                  <c:v>4.4634280000000002E-3</c:v>
                </c:pt>
                <c:pt idx="19">
                  <c:v>2.6208444000000001E-2</c:v>
                </c:pt>
                <c:pt idx="20">
                  <c:v>1.9720791000000001E-2</c:v>
                </c:pt>
              </c:numCache>
            </c:numRef>
          </c:bubbleSize>
          <c:bubble3D val="0"/>
          <c:extLst>
            <c:ext xmlns:c15="http://schemas.microsoft.com/office/drawing/2012/chart" uri="{02D57815-91ED-43cb-92C2-25804820EDAC}">
              <c15:datalabelsRange>
                <c15:f>'Figure 2.12.'!$L$2:$L$22</c15:f>
                <c15:dlblRangeCache>
                  <c:ptCount val="21"/>
                  <c:pt idx="0">
                    <c:v>AFG</c:v>
                  </c:pt>
                  <c:pt idx="1">
                    <c:v>BGD</c:v>
                  </c:pt>
                  <c:pt idx="2">
                    <c:v>BEN</c:v>
                  </c:pt>
                  <c:pt idx="3">
                    <c:v>BFA</c:v>
                  </c:pt>
                  <c:pt idx="4">
                    <c:v>BDI</c:v>
                  </c:pt>
                  <c:pt idx="5">
                    <c:v>KHM</c:v>
                  </c:pt>
                  <c:pt idx="6">
                    <c:v>CMR</c:v>
                  </c:pt>
                  <c:pt idx="7">
                    <c:v>TCD</c:v>
                  </c:pt>
                  <c:pt idx="8">
                    <c:v>CIV</c:v>
                  </c:pt>
                  <c:pt idx="9">
                    <c:v>ETH</c:v>
                  </c:pt>
                  <c:pt idx="10">
                    <c:v>GMB</c:v>
                  </c:pt>
                  <c:pt idx="11">
                    <c:v>GHA</c:v>
                  </c:pt>
                  <c:pt idx="12">
                    <c:v>GIN</c:v>
                  </c:pt>
                  <c:pt idx="13">
                    <c:v>GNB</c:v>
                  </c:pt>
                  <c:pt idx="14">
                    <c:v>HTI</c:v>
                  </c:pt>
                  <c:pt idx="15">
                    <c:v>HND</c:v>
                  </c:pt>
                  <c:pt idx="16">
                    <c:v>KGZ</c:v>
                  </c:pt>
                  <c:pt idx="17">
                    <c:v>LSO</c:v>
                  </c:pt>
                  <c:pt idx="18">
                    <c:v>LBR</c:v>
                  </c:pt>
                  <c:pt idx="19">
                    <c:v>MDG</c:v>
                  </c:pt>
                  <c:pt idx="20">
                    <c:v>MWI</c:v>
                  </c:pt>
                </c15:dlblRangeCache>
              </c15:datalabelsRange>
            </c:ext>
            <c:ext xmlns:c16="http://schemas.microsoft.com/office/drawing/2014/chart" uri="{C3380CC4-5D6E-409C-BE32-E72D297353CC}">
              <c16:uniqueId val="{00000033-C547-4E67-9FD8-B7CE034DD378}"/>
            </c:ext>
          </c:extLst>
        </c:ser>
        <c:dLbls>
          <c:showLegendKey val="0"/>
          <c:showVal val="0"/>
          <c:showCatName val="0"/>
          <c:showSerName val="0"/>
          <c:showPercent val="0"/>
          <c:showBubbleSize val="0"/>
        </c:dLbls>
        <c:bubbleScale val="100"/>
        <c:showNegBubbles val="0"/>
        <c:axId val="1967871264"/>
        <c:axId val="512668128"/>
      </c:bubbleChart>
      <c:valAx>
        <c:axId val="1967871264"/>
        <c:scaling>
          <c:logBase val="10"/>
          <c:orientation val="minMax"/>
          <c:min val="5.000000000000001E-2"/>
        </c:scaling>
        <c:delete val="0"/>
        <c:axPos val="b"/>
        <c:title>
          <c:tx>
            <c:rich>
              <a:bodyPr rot="0" spcFirstLastPara="1" vertOverflow="ellipsis" vert="horz" wrap="square" anchor="ctr" anchorCtr="1"/>
              <a:lstStyle/>
              <a:p>
                <a:pPr>
                  <a:defRPr sz="11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en-US" sz="1100">
                    <a:effectLst/>
                  </a:rPr>
                  <a:t>Aid flows for climate change adaptation (100 million USD, log scale)</a:t>
                </a:r>
              </a:p>
            </c:rich>
          </c:tx>
          <c:overlay val="0"/>
          <c:spPr>
            <a:noFill/>
            <a:ln>
              <a:noFill/>
            </a:ln>
            <a:effectLst/>
          </c:spPr>
          <c:txPr>
            <a:bodyPr rot="0" spcFirstLastPara="1" vertOverflow="ellipsis" vert="horz" wrap="square" anchor="ctr" anchorCtr="1"/>
            <a:lstStyle/>
            <a:p>
              <a:pPr>
                <a:defRPr sz="11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title>
        <c:numFmt formatCode="General" sourceLinked="1"/>
        <c:majorTickMark val="in"/>
        <c:minorTickMark val="none"/>
        <c:tickLblPos val="low"/>
        <c:spPr>
          <a:noFill/>
          <a:ln w="9525" cap="flat" cmpd="sng" algn="ctr">
            <a:solidFill>
              <a:schemeClr val="bg1">
                <a:lumMod val="65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512668128"/>
        <c:crosses val="autoZero"/>
        <c:crossBetween val="midCat"/>
      </c:valAx>
      <c:valAx>
        <c:axId val="512668128"/>
        <c:scaling>
          <c:logBase val="10"/>
          <c:orientation val="minMax"/>
          <c:min val="1.0000000000000002E-2"/>
        </c:scaling>
        <c:delete val="0"/>
        <c:axPos val="l"/>
        <c:title>
          <c:tx>
            <c:rich>
              <a:bodyPr rot="-5400000" spcFirstLastPara="1" vertOverflow="ellipsis" vert="horz" wrap="square" anchor="ctr" anchorCtr="1"/>
              <a:lstStyle/>
              <a:p>
                <a:pPr>
                  <a:defRPr sz="1100" b="0" i="0" u="none" strike="noStrike" kern="1200" baseline="0">
                    <a:solidFill>
                      <a:sysClr val="windowText" lastClr="000000"/>
                    </a:solidFill>
                    <a:latin typeface="+mn-lt"/>
                    <a:ea typeface="+mn-ea"/>
                    <a:cs typeface="Arial" panose="020B0604020202020204" pitchFamily="34" charset="0"/>
                  </a:defRPr>
                </a:pPr>
                <a:r>
                  <a:rPr lang="en-US" sz="1100">
                    <a:effectLst/>
                  </a:rPr>
                  <a:t>Adaptation investment needs</a:t>
                </a:r>
              </a:p>
              <a:p>
                <a:pPr>
                  <a:defRPr sz="1100">
                    <a:cs typeface="Arial" panose="020B0604020202020204" pitchFamily="34" charset="0"/>
                  </a:defRPr>
                </a:pPr>
                <a:r>
                  <a:rPr lang="en-US" sz="1100">
                    <a:effectLst/>
                  </a:rPr>
                  <a:t>(100 million USD, log scale)</a:t>
                </a:r>
              </a:p>
            </c:rich>
          </c:tx>
          <c:layout>
            <c:manualLayout>
              <c:xMode val="edge"/>
              <c:yMode val="edge"/>
              <c:x val="2.6369172568585803E-2"/>
              <c:y val="0.22375206619349505"/>
            </c:manualLayout>
          </c:layout>
          <c:overlay val="0"/>
          <c:spPr>
            <a:noFill/>
            <a:ln>
              <a:noFill/>
            </a:ln>
            <a:effectLst/>
          </c:spPr>
          <c:txPr>
            <a:bodyPr rot="-5400000" spcFirstLastPara="1" vertOverflow="ellipsis" vert="horz" wrap="square" anchor="ctr" anchorCtr="1"/>
            <a:lstStyle/>
            <a:p>
              <a:pPr>
                <a:defRPr sz="1100" b="0" i="0" u="none" strike="noStrike" kern="1200" baseline="0">
                  <a:solidFill>
                    <a:sysClr val="windowText" lastClr="000000"/>
                  </a:solidFill>
                  <a:latin typeface="+mn-lt"/>
                  <a:ea typeface="+mn-ea"/>
                  <a:cs typeface="Arial" panose="020B0604020202020204" pitchFamily="34" charset="0"/>
                </a:defRPr>
              </a:pPr>
              <a:endParaRPr lang="en-US"/>
            </a:p>
          </c:txPr>
        </c:title>
        <c:numFmt formatCode="General" sourceLinked="0"/>
        <c:majorTickMark val="in"/>
        <c:minorTickMark val="none"/>
        <c:tickLblPos val="low"/>
        <c:spPr>
          <a:noFill/>
          <a:ln>
            <a:solidFill>
              <a:schemeClr val="bg1">
                <a:lumMod val="65000"/>
              </a:schemeClr>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967871264"/>
        <c:crosses val="autoZero"/>
        <c:crossBetween val="midCat"/>
      </c:valAx>
      <c:spPr>
        <a:noFill/>
        <a:ln>
          <a:noFill/>
        </a:ln>
        <a:effectLst/>
      </c:spPr>
    </c:plotArea>
    <c:legend>
      <c:legendPos val="r"/>
      <c:layout>
        <c:manualLayout>
          <c:xMode val="edge"/>
          <c:yMode val="edge"/>
          <c:x val="0.19247595350273172"/>
          <c:y val="0.17596401101507475"/>
          <c:w val="0.1748245795187075"/>
          <c:h val="9.7250076179708503E-2"/>
        </c:manualLayout>
      </c:layout>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solidFill>
            <a:sysClr val="windowText" lastClr="000000"/>
          </a:solidFill>
        </a:defRPr>
      </a:pPr>
      <a:endParaRPr lang="en-US"/>
    </a:p>
  </c:txPr>
  <c:printSettings>
    <c:headerFooter/>
    <c:pageMargins b="0.75" l="0.7" r="0.7" t="0.75" header="0.3" footer="0.3"/>
    <c:pageSetup/>
  </c:printSettings>
  <c:userShapes r:id="rId3"/>
</c:chartSpace>
</file>

<file path=xl/charts/chart1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5063430645409157"/>
          <c:y val="5.3935185185185183E-2"/>
          <c:w val="0.81254120349392445"/>
          <c:h val="0.71538385826771655"/>
        </c:manualLayout>
      </c:layout>
      <c:barChart>
        <c:barDir val="col"/>
        <c:grouping val="stacked"/>
        <c:varyColors val="0"/>
        <c:ser>
          <c:idx val="0"/>
          <c:order val="0"/>
          <c:tx>
            <c:strRef>
              <c:f>'Box Figure 2.1.1.'!$E$1</c:f>
              <c:strCache>
                <c:ptCount val="1"/>
              </c:strCache>
            </c:strRef>
          </c:tx>
          <c:spPr>
            <a:solidFill>
              <a:srgbClr val="002060"/>
            </a:solidFill>
            <a:ln>
              <a:noFill/>
            </a:ln>
            <a:effectLst/>
          </c:spPr>
          <c:invertIfNegative val="0"/>
          <c:cat>
            <c:strRef>
              <c:f>'Box Figure 2.1.1.'!$H$4:$H$7</c:f>
              <c:strCache>
                <c:ptCount val="4"/>
                <c:pt idx="0">
                  <c:v>AEs</c:v>
                </c:pt>
                <c:pt idx="1">
                  <c:v>EMEs</c:v>
                </c:pt>
                <c:pt idx="2">
                  <c:v>LICs</c:v>
                </c:pt>
                <c:pt idx="3">
                  <c:v>SSCs</c:v>
                </c:pt>
              </c:strCache>
            </c:strRef>
          </c:cat>
          <c:val>
            <c:numRef>
              <c:f>'Box Figure 2.1.1.'!$I$4:$I$7</c:f>
              <c:numCache>
                <c:formatCode>0.00</c:formatCode>
                <c:ptCount val="4"/>
                <c:pt idx="0">
                  <c:v>1.2385038540025626E-2</c:v>
                </c:pt>
                <c:pt idx="1">
                  <c:v>0.32002237962114966</c:v>
                </c:pt>
                <c:pt idx="2">
                  <c:v>0.12986875499547126</c:v>
                </c:pt>
                <c:pt idx="3">
                  <c:v>5.0264126213969432E-2</c:v>
                </c:pt>
              </c:numCache>
            </c:numRef>
          </c:val>
          <c:extLst>
            <c:ext xmlns:c16="http://schemas.microsoft.com/office/drawing/2014/chart" uri="{C3380CC4-5D6E-409C-BE32-E72D297353CC}">
              <c16:uniqueId val="{00000000-22BF-4217-A222-8B3E4157079E}"/>
            </c:ext>
          </c:extLst>
        </c:ser>
        <c:ser>
          <c:idx val="1"/>
          <c:order val="1"/>
          <c:tx>
            <c:strRef>
              <c:f>'Box Figure 2.1.1.'!$F$1</c:f>
              <c:strCache>
                <c:ptCount val="1"/>
              </c:strCache>
            </c:strRef>
          </c:tx>
          <c:spPr>
            <a:solidFill>
              <a:srgbClr val="C00000"/>
            </a:solidFill>
            <a:ln>
              <a:noFill/>
            </a:ln>
            <a:effectLst/>
          </c:spPr>
          <c:invertIfNegative val="0"/>
          <c:cat>
            <c:strRef>
              <c:f>'Box Figure 2.1.1.'!$H$4:$H$7</c:f>
              <c:strCache>
                <c:ptCount val="4"/>
                <c:pt idx="0">
                  <c:v>AEs</c:v>
                </c:pt>
                <c:pt idx="1">
                  <c:v>EMEs</c:v>
                </c:pt>
                <c:pt idx="2">
                  <c:v>LICs</c:v>
                </c:pt>
                <c:pt idx="3">
                  <c:v>SSCs</c:v>
                </c:pt>
              </c:strCache>
            </c:strRef>
          </c:cat>
          <c:val>
            <c:numRef>
              <c:f>'Box Figure 2.1.1.'!$J$4:$J$7</c:f>
              <c:numCache>
                <c:formatCode>0.00</c:formatCode>
                <c:ptCount val="4"/>
                <c:pt idx="0">
                  <c:v>0.35819752290261431</c:v>
                </c:pt>
                <c:pt idx="1">
                  <c:v>1.0794101581597226</c:v>
                </c:pt>
                <c:pt idx="2">
                  <c:v>0.52423101822239004</c:v>
                </c:pt>
                <c:pt idx="3">
                  <c:v>0.35310285191745</c:v>
                </c:pt>
              </c:numCache>
            </c:numRef>
          </c:val>
          <c:extLst>
            <c:ext xmlns:c16="http://schemas.microsoft.com/office/drawing/2014/chart" uri="{C3380CC4-5D6E-409C-BE32-E72D297353CC}">
              <c16:uniqueId val="{00000001-22BF-4217-A222-8B3E4157079E}"/>
            </c:ext>
          </c:extLst>
        </c:ser>
        <c:ser>
          <c:idx val="2"/>
          <c:order val="2"/>
          <c:tx>
            <c:strRef>
              <c:f>'Box Figure 2.1.1.'!$G$1</c:f>
              <c:strCache>
                <c:ptCount val="1"/>
              </c:strCache>
            </c:strRef>
          </c:tx>
          <c:spPr>
            <a:solidFill>
              <a:schemeClr val="accent3"/>
            </a:solidFill>
            <a:ln>
              <a:noFill/>
            </a:ln>
            <a:effectLst/>
          </c:spPr>
          <c:invertIfNegative val="0"/>
          <c:dLbls>
            <c:dLbl>
              <c:idx val="0"/>
              <c:layout>
                <c:manualLayout>
                  <c:x val="-1.5856987724162074E-3"/>
                  <c:y val="-4.3588826181379242E-2"/>
                </c:manualLayout>
              </c:layout>
              <c:tx>
                <c:rich>
                  <a:bodyPr rot="0" spcFirstLastPara="1" vertOverflow="ellipsis" vert="horz" wrap="square" lIns="38100" tIns="19050" rIns="38100" bIns="19050" anchor="ctr" anchorCtr="1">
                    <a:noAutofit/>
                  </a:bodyPr>
                  <a:lstStyle/>
                  <a:p>
                    <a:pPr>
                      <a:defRPr sz="1000" b="0" i="0" u="none" strike="noStrike" kern="1200" baseline="0">
                        <a:solidFill>
                          <a:sysClr val="windowText" lastClr="000000"/>
                        </a:solidFill>
                        <a:latin typeface="Segoe UI" panose="020B0502040204020203" pitchFamily="34" charset="0"/>
                        <a:ea typeface="+mn-ea"/>
                        <a:cs typeface="Segoe UI" panose="020B0502040204020203" pitchFamily="34" charset="0"/>
                      </a:defRPr>
                    </a:pPr>
                    <a:r>
                      <a:rPr lang="en-US" sz="1000"/>
                      <a:t>$229.5bn</a:t>
                    </a:r>
                  </a:p>
                </c:rich>
              </c:tx>
              <c:spPr>
                <a:noFill/>
                <a:ln>
                  <a:noFill/>
                </a:ln>
                <a:effectLst/>
              </c:spPr>
              <c:txPr>
                <a:bodyPr rot="0" spcFirstLastPara="1" vertOverflow="ellipsis" vert="horz" wrap="square" lIns="38100" tIns="19050" rIns="38100" bIns="19050" anchor="ctr" anchorCtr="1">
                  <a:noAutofit/>
                </a:bodyPr>
                <a:lstStyle/>
                <a:p>
                  <a:pPr>
                    <a:defRPr sz="1000" b="0" i="0" u="none" strike="noStrike" kern="1200" baseline="0">
                      <a:solidFill>
                        <a:sysClr val="windowText" lastClr="000000"/>
                      </a:solidFill>
                      <a:latin typeface="Segoe UI" panose="020B0502040204020203" pitchFamily="34" charset="0"/>
                      <a:ea typeface="+mn-ea"/>
                      <a:cs typeface="Segoe UI" panose="020B0502040204020203" pitchFamily="34" charset="0"/>
                    </a:defRPr>
                  </a:pPr>
                  <a:endParaRPr lang="en-US"/>
                </a:p>
              </c:txPr>
              <c:dLblPos val="ctr"/>
              <c:showLegendKey val="0"/>
              <c:showVal val="1"/>
              <c:showCatName val="0"/>
              <c:showSerName val="0"/>
              <c:showPercent val="0"/>
              <c:showBubbleSize val="0"/>
              <c:extLst>
                <c:ext xmlns:c15="http://schemas.microsoft.com/office/drawing/2012/chart" uri="{CE6537A1-D6FC-4f65-9D91-7224C49458BB}">
                  <c15:layout>
                    <c:manualLayout>
                      <c:w val="0.17549132191670166"/>
                      <c:h val="5.6270190191310639E-2"/>
                    </c:manualLayout>
                  </c15:layout>
                </c:ext>
                <c:ext xmlns:c16="http://schemas.microsoft.com/office/drawing/2014/chart" uri="{C3380CC4-5D6E-409C-BE32-E72D297353CC}">
                  <c16:uniqueId val="{00000002-22BF-4217-A222-8B3E4157079E}"/>
                </c:ext>
              </c:extLst>
            </c:dLbl>
            <c:dLbl>
              <c:idx val="1"/>
              <c:layout>
                <c:manualLayout>
                  <c:x val="-3.1711478481515161E-3"/>
                  <c:y val="-4.5536512327572394E-2"/>
                </c:manualLayout>
              </c:layout>
              <c:tx>
                <c:rich>
                  <a:bodyPr/>
                  <a:lstStyle/>
                  <a:p>
                    <a:r>
                      <a:rPr lang="en-US"/>
                      <a:t>$494.4bn</a:t>
                    </a:r>
                  </a:p>
                </c:rich>
              </c:tx>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22BF-4217-A222-8B3E4157079E}"/>
                </c:ext>
              </c:extLst>
            </c:dLbl>
            <c:dLbl>
              <c:idx val="2"/>
              <c:layout>
                <c:manualLayout>
                  <c:x val="0"/>
                  <c:y val="-0.1290833032677087"/>
                </c:manualLayout>
              </c:layout>
              <c:tx>
                <c:rich>
                  <a:bodyPr/>
                  <a:lstStyle/>
                  <a:p>
                    <a:r>
                      <a:rPr lang="en-US"/>
                      <a:t>$24.6bn</a:t>
                    </a:r>
                  </a:p>
                </c:rich>
              </c:tx>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22BF-4217-A222-8B3E4157079E}"/>
                </c:ext>
              </c:extLst>
            </c:dLbl>
            <c:dLbl>
              <c:idx val="3"/>
              <c:layout>
                <c:manualLayout>
                  <c:x val="0"/>
                  <c:y val="-0.25361562039958463"/>
                </c:manualLayout>
              </c:layout>
              <c:tx>
                <c:rich>
                  <a:bodyPr/>
                  <a:lstStyle/>
                  <a:p>
                    <a:r>
                      <a:rPr lang="en-US"/>
                      <a:t>$1.5bn</a:t>
                    </a:r>
                  </a:p>
                </c:rich>
              </c:tx>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22BF-4217-A222-8B3E4157079E}"/>
                </c:ext>
              </c:extLst>
            </c:dLbl>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ysClr val="windowText" lastClr="000000"/>
                    </a:solidFill>
                    <a:latin typeface="Segoe UI" panose="020B0502040204020203" pitchFamily="34" charset="0"/>
                    <a:ea typeface="+mn-ea"/>
                    <a:cs typeface="Segoe UI" panose="020B0502040204020203" pitchFamily="34" charset="0"/>
                  </a:defRPr>
                </a:pPr>
                <a:endParaRPr lang="en-US"/>
              </a:p>
            </c:txPr>
            <c:dLblPos val="in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Box Figure 2.1.1.'!$H$4:$H$7</c:f>
              <c:strCache>
                <c:ptCount val="4"/>
                <c:pt idx="0">
                  <c:v>AEs</c:v>
                </c:pt>
                <c:pt idx="1">
                  <c:v>EMEs</c:v>
                </c:pt>
                <c:pt idx="2">
                  <c:v>LICs</c:v>
                </c:pt>
                <c:pt idx="3">
                  <c:v>SSCs</c:v>
                </c:pt>
              </c:strCache>
            </c:strRef>
          </c:cat>
          <c:val>
            <c:numRef>
              <c:f>'Box Figure 2.1.1.'!$K$4:$K$7</c:f>
              <c:numCache>
                <c:formatCode>0.00</c:formatCode>
                <c:ptCount val="4"/>
                <c:pt idx="0">
                  <c:v>7.480434367339539E-2</c:v>
                </c:pt>
                <c:pt idx="1">
                  <c:v>9.2978357687611812E-2</c:v>
                </c:pt>
                <c:pt idx="2">
                  <c:v>0.44776827813400311</c:v>
                </c:pt>
                <c:pt idx="3">
                  <c:v>1.0048175595469564</c:v>
                </c:pt>
              </c:numCache>
            </c:numRef>
          </c:val>
          <c:extLst>
            <c:ext xmlns:c16="http://schemas.microsoft.com/office/drawing/2014/chart" uri="{C3380CC4-5D6E-409C-BE32-E72D297353CC}">
              <c16:uniqueId val="{00000006-22BF-4217-A222-8B3E4157079E}"/>
            </c:ext>
          </c:extLst>
        </c:ser>
        <c:dLbls>
          <c:showLegendKey val="0"/>
          <c:showVal val="0"/>
          <c:showCatName val="0"/>
          <c:showSerName val="0"/>
          <c:showPercent val="0"/>
          <c:showBubbleSize val="0"/>
        </c:dLbls>
        <c:gapWidth val="150"/>
        <c:overlap val="100"/>
        <c:axId val="793750288"/>
        <c:axId val="1919231664"/>
      </c:barChart>
      <c:catAx>
        <c:axId val="793750288"/>
        <c:scaling>
          <c:orientation val="minMax"/>
        </c:scaling>
        <c:delete val="0"/>
        <c:axPos val="b"/>
        <c:numFmt formatCode="General" sourceLinked="1"/>
        <c:majorTickMark val="in"/>
        <c:minorTickMark val="none"/>
        <c:tickLblPos val="nextTo"/>
        <c:spPr>
          <a:noFill/>
          <a:ln w="9525" cap="flat" cmpd="sng" algn="ctr">
            <a:solidFill>
              <a:schemeClr val="bg1">
                <a:lumMod val="65000"/>
              </a:schemeClr>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Segoe UI" panose="020B0502040204020203" pitchFamily="34" charset="0"/>
                <a:ea typeface="+mn-ea"/>
                <a:cs typeface="Segoe UI" panose="020B0502040204020203" pitchFamily="34" charset="0"/>
              </a:defRPr>
            </a:pPr>
            <a:endParaRPr lang="en-US"/>
          </a:p>
        </c:txPr>
        <c:crossAx val="1919231664"/>
        <c:crosses val="autoZero"/>
        <c:auto val="1"/>
        <c:lblAlgn val="ctr"/>
        <c:lblOffset val="100"/>
        <c:noMultiLvlLbl val="0"/>
      </c:catAx>
      <c:valAx>
        <c:axId val="1919231664"/>
        <c:scaling>
          <c:orientation val="minMax"/>
        </c:scaling>
        <c:delete val="0"/>
        <c:axPos val="l"/>
        <c:title>
          <c:tx>
            <c:rich>
              <a:bodyPr rot="-5400000" spcFirstLastPara="1" vertOverflow="ellipsis" vert="horz" wrap="square" anchor="ctr" anchorCtr="1"/>
              <a:lstStyle/>
              <a:p>
                <a:pPr>
                  <a:defRPr sz="1000" b="0" i="0" u="none" strike="noStrike" kern="1200" baseline="0">
                    <a:solidFill>
                      <a:sysClr val="windowText" lastClr="000000"/>
                    </a:solidFill>
                    <a:latin typeface="Segoe UI" panose="020B0502040204020203" pitchFamily="34" charset="0"/>
                    <a:ea typeface="+mn-ea"/>
                    <a:cs typeface="Segoe UI" panose="020B0502040204020203" pitchFamily="34" charset="0"/>
                  </a:defRPr>
                </a:pPr>
                <a:r>
                  <a:rPr lang="en-US"/>
                  <a:t>Percent of GDP</a:t>
                </a:r>
              </a:p>
            </c:rich>
          </c:tx>
          <c:overlay val="0"/>
          <c:spPr>
            <a:noFill/>
            <a:ln>
              <a:noFill/>
            </a:ln>
            <a:effectLst/>
          </c:spPr>
          <c:txPr>
            <a:bodyPr rot="-5400000" spcFirstLastPara="1" vertOverflow="ellipsis" vert="horz" wrap="square" anchor="ctr" anchorCtr="1"/>
            <a:lstStyle/>
            <a:p>
              <a:pPr>
                <a:defRPr sz="1000" b="0" i="0" u="none" strike="noStrike" kern="1200" baseline="0">
                  <a:solidFill>
                    <a:sysClr val="windowText" lastClr="000000"/>
                  </a:solidFill>
                  <a:latin typeface="Segoe UI" panose="020B0502040204020203" pitchFamily="34" charset="0"/>
                  <a:ea typeface="+mn-ea"/>
                  <a:cs typeface="Segoe UI" panose="020B0502040204020203" pitchFamily="34" charset="0"/>
                </a:defRPr>
              </a:pPr>
              <a:endParaRPr lang="en-US"/>
            </a:p>
          </c:txPr>
        </c:title>
        <c:numFmt formatCode="0.0" sourceLinked="0"/>
        <c:majorTickMark val="in"/>
        <c:minorTickMark val="none"/>
        <c:tickLblPos val="nextTo"/>
        <c:spPr>
          <a:noFill/>
          <a:ln>
            <a:solidFill>
              <a:schemeClr val="bg1">
                <a:lumMod val="65000"/>
              </a:schemeClr>
            </a:solid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Segoe UI" panose="020B0502040204020203" pitchFamily="34" charset="0"/>
                <a:ea typeface="+mn-ea"/>
                <a:cs typeface="Segoe UI" panose="020B0502040204020203" pitchFamily="34" charset="0"/>
              </a:defRPr>
            </a:pPr>
            <a:endParaRPr lang="en-US"/>
          </a:p>
        </c:txPr>
        <c:crossAx val="793750288"/>
        <c:crosses val="autoZero"/>
        <c:crossBetween val="between"/>
      </c:valAx>
      <c:spPr>
        <a:noFill/>
        <a:ln>
          <a:noFill/>
        </a:ln>
        <a:effectLst/>
      </c:spPr>
    </c:plotArea>
    <c:legend>
      <c:legendPos val="b"/>
      <c:layout>
        <c:manualLayout>
          <c:xMode val="edge"/>
          <c:yMode val="edge"/>
          <c:x val="0"/>
          <c:y val="0.88348643919510061"/>
          <c:w val="1"/>
          <c:h val="8.8735783027121609E-2"/>
        </c:manualLayout>
      </c:layout>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Segoe UI" panose="020B0502040204020203" pitchFamily="34" charset="0"/>
              <a:ea typeface="+mn-ea"/>
              <a:cs typeface="Segoe UI" panose="020B0502040204020203" pitchFamily="34"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000">
          <a:solidFill>
            <a:sysClr val="windowText" lastClr="000000"/>
          </a:solidFill>
          <a:latin typeface="Segoe UI" panose="020B0502040204020203" pitchFamily="34" charset="0"/>
          <a:cs typeface="Segoe UI" panose="020B0502040204020203" pitchFamily="34" charset="0"/>
        </a:defRPr>
      </a:pPr>
      <a:endParaRPr lang="en-US"/>
    </a:p>
  </c:txPr>
  <c:printSettings>
    <c:headerFooter/>
    <c:pageMargins b="0.75" l="0.7" r="0.7" t="0.75" header="0.3" footer="0.3"/>
    <c:pageSetup/>
  </c:printSettings>
</c:chartSpace>
</file>

<file path=xl/charts/chart1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Annex Figure 2.1.5.'!$B$2</c:f>
              <c:strCache>
                <c:ptCount val="1"/>
                <c:pt idx="0">
                  <c:v>Coefficient</c:v>
                </c:pt>
              </c:strCache>
            </c:strRef>
          </c:tx>
          <c:spPr>
            <a:ln w="28575" cap="rnd">
              <a:solidFill>
                <a:srgbClr val="C00000"/>
              </a:solidFill>
              <a:round/>
            </a:ln>
            <a:effectLst/>
          </c:spPr>
          <c:marker>
            <c:symbol val="none"/>
          </c:marker>
          <c:dPt>
            <c:idx val="0"/>
            <c:marker>
              <c:symbol val="none"/>
            </c:marker>
            <c:bubble3D val="0"/>
            <c:extLst>
              <c:ext xmlns:c16="http://schemas.microsoft.com/office/drawing/2014/chart" uri="{C3380CC4-5D6E-409C-BE32-E72D297353CC}">
                <c16:uniqueId val="{00000000-1368-499E-AC22-68785B942A1B}"/>
              </c:ext>
            </c:extLst>
          </c:dPt>
          <c:dPt>
            <c:idx val="1"/>
            <c:marker>
              <c:symbol val="none"/>
            </c:marker>
            <c:bubble3D val="0"/>
            <c:extLst>
              <c:ext xmlns:c16="http://schemas.microsoft.com/office/drawing/2014/chart" uri="{C3380CC4-5D6E-409C-BE32-E72D297353CC}">
                <c16:uniqueId val="{00000001-1368-499E-AC22-68785B942A1B}"/>
              </c:ext>
            </c:extLst>
          </c:dPt>
          <c:dPt>
            <c:idx val="2"/>
            <c:marker>
              <c:symbol val="none"/>
            </c:marker>
            <c:bubble3D val="0"/>
            <c:extLst>
              <c:ext xmlns:c16="http://schemas.microsoft.com/office/drawing/2014/chart" uri="{C3380CC4-5D6E-409C-BE32-E72D297353CC}">
                <c16:uniqueId val="{00000002-1368-499E-AC22-68785B942A1B}"/>
              </c:ext>
            </c:extLst>
          </c:dPt>
          <c:cat>
            <c:numRef>
              <c:f>'Annex Figure 2.1.5.'!$A$3:$A$8</c:f>
              <c:numCache>
                <c:formatCode>General</c:formatCode>
                <c:ptCount val="6"/>
                <c:pt idx="0">
                  <c:v>-3</c:v>
                </c:pt>
                <c:pt idx="1">
                  <c:v>-2</c:v>
                </c:pt>
                <c:pt idx="2">
                  <c:v>-1</c:v>
                </c:pt>
                <c:pt idx="3">
                  <c:v>0</c:v>
                </c:pt>
                <c:pt idx="4">
                  <c:v>1</c:v>
                </c:pt>
                <c:pt idx="5">
                  <c:v>2</c:v>
                </c:pt>
              </c:numCache>
            </c:numRef>
          </c:cat>
          <c:val>
            <c:numRef>
              <c:f>'Annex Figure 2.1.5.'!$B$3:$B$8</c:f>
              <c:numCache>
                <c:formatCode>0.00</c:formatCode>
                <c:ptCount val="6"/>
                <c:pt idx="0">
                  <c:v>2.4081229999999998</c:v>
                </c:pt>
                <c:pt idx="1">
                  <c:v>6.7404520000000003</c:v>
                </c:pt>
                <c:pt idx="2">
                  <c:v>-2.5360860000000001</c:v>
                </c:pt>
                <c:pt idx="3">
                  <c:v>-2.726931</c:v>
                </c:pt>
                <c:pt idx="4">
                  <c:v>-2.437875</c:v>
                </c:pt>
                <c:pt idx="5">
                  <c:v>9.2831499999999997E-2</c:v>
                </c:pt>
              </c:numCache>
            </c:numRef>
          </c:val>
          <c:smooth val="0"/>
          <c:extLst>
            <c:ext xmlns:c16="http://schemas.microsoft.com/office/drawing/2014/chart" uri="{C3380CC4-5D6E-409C-BE32-E72D297353CC}">
              <c16:uniqueId val="{00000003-1368-499E-AC22-68785B942A1B}"/>
            </c:ext>
          </c:extLst>
        </c:ser>
        <c:ser>
          <c:idx val="1"/>
          <c:order val="1"/>
          <c:tx>
            <c:strRef>
              <c:f>'Annex Figure 2.1.5.'!$D$2</c:f>
              <c:strCache>
                <c:ptCount val="1"/>
                <c:pt idx="0">
                  <c:v>Lower</c:v>
                </c:pt>
              </c:strCache>
            </c:strRef>
          </c:tx>
          <c:spPr>
            <a:ln w="28575" cap="rnd">
              <a:solidFill>
                <a:srgbClr val="C00000"/>
              </a:solidFill>
              <a:prstDash val="lgDash"/>
              <a:round/>
            </a:ln>
            <a:effectLst/>
          </c:spPr>
          <c:marker>
            <c:symbol val="none"/>
          </c:marker>
          <c:cat>
            <c:numRef>
              <c:f>'Annex Figure 2.1.5.'!$A$3:$A$8</c:f>
              <c:numCache>
                <c:formatCode>General</c:formatCode>
                <c:ptCount val="6"/>
                <c:pt idx="0">
                  <c:v>-3</c:v>
                </c:pt>
                <c:pt idx="1">
                  <c:v>-2</c:v>
                </c:pt>
                <c:pt idx="2">
                  <c:v>-1</c:v>
                </c:pt>
                <c:pt idx="3">
                  <c:v>0</c:v>
                </c:pt>
                <c:pt idx="4">
                  <c:v>1</c:v>
                </c:pt>
                <c:pt idx="5">
                  <c:v>2</c:v>
                </c:pt>
              </c:numCache>
            </c:numRef>
          </c:cat>
          <c:val>
            <c:numRef>
              <c:f>'Annex Figure 2.1.5.'!$D$3:$D$8</c:f>
              <c:numCache>
                <c:formatCode>0.00</c:formatCode>
                <c:ptCount val="6"/>
                <c:pt idx="0">
                  <c:v>5.5979625164609601</c:v>
                </c:pt>
                <c:pt idx="1">
                  <c:v>11.885415050891714</c:v>
                </c:pt>
                <c:pt idx="2">
                  <c:v>-3.0342553881444356E-2</c:v>
                </c:pt>
                <c:pt idx="3">
                  <c:v>1.0359837746802363</c:v>
                </c:pt>
                <c:pt idx="4">
                  <c:v>1.2622565634842058</c:v>
                </c:pt>
                <c:pt idx="5">
                  <c:v>4.1152438065326651</c:v>
                </c:pt>
              </c:numCache>
            </c:numRef>
          </c:val>
          <c:smooth val="0"/>
          <c:extLst>
            <c:ext xmlns:c16="http://schemas.microsoft.com/office/drawing/2014/chart" uri="{C3380CC4-5D6E-409C-BE32-E72D297353CC}">
              <c16:uniqueId val="{00000004-1368-499E-AC22-68785B942A1B}"/>
            </c:ext>
          </c:extLst>
        </c:ser>
        <c:ser>
          <c:idx val="2"/>
          <c:order val="2"/>
          <c:tx>
            <c:strRef>
              <c:f>'Annex Figure 2.1.5.'!$E$2</c:f>
              <c:strCache>
                <c:ptCount val="1"/>
                <c:pt idx="0">
                  <c:v>Upper</c:v>
                </c:pt>
              </c:strCache>
            </c:strRef>
          </c:tx>
          <c:spPr>
            <a:ln w="28575" cap="rnd">
              <a:solidFill>
                <a:srgbClr val="C00000"/>
              </a:solidFill>
              <a:prstDash val="lgDash"/>
              <a:round/>
            </a:ln>
            <a:effectLst/>
          </c:spPr>
          <c:marker>
            <c:symbol val="none"/>
          </c:marker>
          <c:cat>
            <c:numRef>
              <c:f>'Annex Figure 2.1.5.'!$A$3:$A$8</c:f>
              <c:numCache>
                <c:formatCode>General</c:formatCode>
                <c:ptCount val="6"/>
                <c:pt idx="0">
                  <c:v>-3</c:v>
                </c:pt>
                <c:pt idx="1">
                  <c:v>-2</c:v>
                </c:pt>
                <c:pt idx="2">
                  <c:v>-1</c:v>
                </c:pt>
                <c:pt idx="3">
                  <c:v>0</c:v>
                </c:pt>
                <c:pt idx="4">
                  <c:v>1</c:v>
                </c:pt>
                <c:pt idx="5">
                  <c:v>2</c:v>
                </c:pt>
              </c:numCache>
            </c:numRef>
          </c:cat>
          <c:val>
            <c:numRef>
              <c:f>'Annex Figure 2.1.5.'!$E$3:$E$8</c:f>
              <c:numCache>
                <c:formatCode>0.00</c:formatCode>
                <c:ptCount val="6"/>
                <c:pt idx="0">
                  <c:v>-0.78171651646096052</c:v>
                </c:pt>
                <c:pt idx="1">
                  <c:v>1.5954889491082866</c:v>
                </c:pt>
                <c:pt idx="2">
                  <c:v>-5.0418294461185553</c:v>
                </c:pt>
                <c:pt idx="3">
                  <c:v>-6.4898457746802363</c:v>
                </c:pt>
                <c:pt idx="4">
                  <c:v>-6.1380065634842058</c:v>
                </c:pt>
                <c:pt idx="5">
                  <c:v>-3.9295808065326652</c:v>
                </c:pt>
              </c:numCache>
            </c:numRef>
          </c:val>
          <c:smooth val="0"/>
          <c:extLst>
            <c:ext xmlns:c16="http://schemas.microsoft.com/office/drawing/2014/chart" uri="{C3380CC4-5D6E-409C-BE32-E72D297353CC}">
              <c16:uniqueId val="{00000005-1368-499E-AC22-68785B942A1B}"/>
            </c:ext>
          </c:extLst>
        </c:ser>
        <c:dLbls>
          <c:showLegendKey val="0"/>
          <c:showVal val="0"/>
          <c:showCatName val="0"/>
          <c:showSerName val="0"/>
          <c:showPercent val="0"/>
          <c:showBubbleSize val="0"/>
        </c:dLbls>
        <c:smooth val="0"/>
        <c:axId val="692984128"/>
        <c:axId val="2086675664"/>
      </c:lineChart>
      <c:catAx>
        <c:axId val="692984128"/>
        <c:scaling>
          <c:orientation val="minMax"/>
        </c:scaling>
        <c:delete val="0"/>
        <c:axPos val="b"/>
        <c:title>
          <c:tx>
            <c:rich>
              <a:bodyPr rot="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r>
                  <a:rPr lang="en-US"/>
                  <a:t>Years</a:t>
                </a:r>
              </a:p>
            </c:rich>
          </c:tx>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en-US"/>
            </a:p>
          </c:txPr>
        </c:title>
        <c:numFmt formatCode="General" sourceLinked="1"/>
        <c:majorTickMark val="in"/>
        <c:minorTickMark val="none"/>
        <c:tickLblPos val="low"/>
        <c:spPr>
          <a:noFill/>
          <a:ln w="9525" cap="flat" cmpd="sng" algn="ctr">
            <a:solidFill>
              <a:schemeClr val="bg1">
                <a:lumMod val="65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2086675664"/>
        <c:crosses val="autoZero"/>
        <c:auto val="1"/>
        <c:lblAlgn val="ctr"/>
        <c:lblOffset val="100"/>
        <c:noMultiLvlLbl val="0"/>
      </c:catAx>
      <c:valAx>
        <c:axId val="2086675664"/>
        <c:scaling>
          <c:orientation val="minMax"/>
        </c:scaling>
        <c:delete val="0"/>
        <c:axPos val="l"/>
        <c:title>
          <c:tx>
            <c:rich>
              <a:bodyPr rot="-54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r>
                  <a:rPr lang="en-US"/>
                  <a:t>Change in Public Investment (% GDP)</a:t>
                </a:r>
              </a:p>
            </c:rich>
          </c:tx>
          <c:overlay val="0"/>
          <c:spPr>
            <a:noFill/>
            <a:ln>
              <a:noFill/>
            </a:ln>
            <a:effectLst/>
          </c:spPr>
          <c:txPr>
            <a:bodyPr rot="-54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en-US"/>
            </a:p>
          </c:txPr>
        </c:title>
        <c:numFmt formatCode="0" sourceLinked="0"/>
        <c:majorTickMark val="in"/>
        <c:minorTickMark val="none"/>
        <c:tickLblPos val="nextTo"/>
        <c:spPr>
          <a:noFill/>
          <a:ln>
            <a:solidFill>
              <a:schemeClr val="bg1">
                <a:lumMod val="65000"/>
              </a:schemeClr>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692984128"/>
        <c:crosses val="autoZero"/>
        <c:crossBetween val="between"/>
      </c:valAx>
      <c:spPr>
        <a:noFill/>
        <a:ln>
          <a:solidFill>
            <a:schemeClr val="bg1">
              <a:lumMod val="65000"/>
            </a:schemeClr>
          </a:solidFill>
        </a:ln>
        <a:effectLst/>
      </c:spPr>
    </c:plotArea>
    <c:plotVisOnly val="1"/>
    <c:dispBlanksAs val="gap"/>
    <c:showDLblsOverMax val="0"/>
  </c:chart>
  <c:spPr>
    <a:solidFill>
      <a:schemeClr val="bg1"/>
    </a:solidFill>
    <a:ln w="9525" cap="flat" cmpd="sng" algn="ctr">
      <a:noFill/>
      <a:round/>
    </a:ln>
    <a:effectLst/>
  </c:spPr>
  <c:txPr>
    <a:bodyPr/>
    <a:lstStyle/>
    <a:p>
      <a:pPr>
        <a:defRPr>
          <a:solidFill>
            <a:sysClr val="windowText" lastClr="000000"/>
          </a:solidFill>
        </a:defRPr>
      </a:pPr>
      <a:endParaRPr lang="en-US"/>
    </a:p>
  </c:txPr>
  <c:printSettings>
    <c:headerFooter/>
    <c:pageMargins b="0.75" l="0.7" r="0.7" t="0.75" header="0.3" footer="0.3"/>
    <c:pageSetup/>
  </c:printSettings>
</c:chartSpace>
</file>

<file path=xl/charts/chart1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Annex Figure 2.1.5.'!$B$2</c:f>
              <c:strCache>
                <c:ptCount val="1"/>
                <c:pt idx="0">
                  <c:v>Coefficient</c:v>
                </c:pt>
              </c:strCache>
            </c:strRef>
          </c:tx>
          <c:spPr>
            <a:ln w="28575" cap="rnd">
              <a:solidFill>
                <a:schemeClr val="accent1"/>
              </a:solidFill>
              <a:round/>
            </a:ln>
            <a:effectLst/>
          </c:spPr>
          <c:marker>
            <c:symbol val="circle"/>
            <c:size val="9"/>
            <c:spPr>
              <a:noFill/>
              <a:ln w="9525">
                <a:solidFill>
                  <a:srgbClr val="C00000"/>
                </a:solidFill>
              </a:ln>
              <a:effectLst/>
            </c:spPr>
          </c:marker>
          <c:cat>
            <c:numRef>
              <c:f>'Annex Figure 2.1.5.'!$A$3:$A$9</c:f>
              <c:numCache>
                <c:formatCode>General</c:formatCode>
                <c:ptCount val="7"/>
                <c:pt idx="0">
                  <c:v>-3</c:v>
                </c:pt>
                <c:pt idx="1">
                  <c:v>-2</c:v>
                </c:pt>
                <c:pt idx="2">
                  <c:v>-1</c:v>
                </c:pt>
                <c:pt idx="3">
                  <c:v>0</c:v>
                </c:pt>
                <c:pt idx="4">
                  <c:v>1</c:v>
                </c:pt>
                <c:pt idx="5">
                  <c:v>2</c:v>
                </c:pt>
                <c:pt idx="6">
                  <c:v>3</c:v>
                </c:pt>
              </c:numCache>
            </c:numRef>
          </c:cat>
          <c:val>
            <c:numRef>
              <c:f>'Figure 2.1.5.'!#REF!</c:f>
              <c:numCache>
                <c:formatCode>General</c:formatCode>
                <c:ptCount val="1"/>
                <c:pt idx="0">
                  <c:v>1</c:v>
                </c:pt>
              </c:numCache>
            </c:numRef>
          </c:val>
          <c:smooth val="0"/>
          <c:extLst>
            <c:ext xmlns:c16="http://schemas.microsoft.com/office/drawing/2014/chart" uri="{C3380CC4-5D6E-409C-BE32-E72D297353CC}">
              <c16:uniqueId val="{00000000-74F3-4DB3-9BE6-9B16366D9BA4}"/>
            </c:ext>
          </c:extLst>
        </c:ser>
        <c:ser>
          <c:idx val="1"/>
          <c:order val="1"/>
          <c:tx>
            <c:strRef>
              <c:f>'Annex Figure 2.1.5.'!$D$2</c:f>
              <c:strCache>
                <c:ptCount val="1"/>
                <c:pt idx="0">
                  <c:v>Lower</c:v>
                </c:pt>
              </c:strCache>
            </c:strRef>
          </c:tx>
          <c:spPr>
            <a:ln w="28575" cap="rnd">
              <a:solidFill>
                <a:schemeClr val="accent2"/>
              </a:solidFill>
              <a:round/>
            </a:ln>
            <a:effectLst/>
          </c:spPr>
          <c:marker>
            <c:symbol val="none"/>
          </c:marker>
          <c:cat>
            <c:numRef>
              <c:f>'Annex Figure 2.1.5.'!$A$3:$A$9</c:f>
              <c:numCache>
                <c:formatCode>General</c:formatCode>
                <c:ptCount val="7"/>
                <c:pt idx="0">
                  <c:v>-3</c:v>
                </c:pt>
                <c:pt idx="1">
                  <c:v>-2</c:v>
                </c:pt>
                <c:pt idx="2">
                  <c:v>-1</c:v>
                </c:pt>
                <c:pt idx="3">
                  <c:v>0</c:v>
                </c:pt>
                <c:pt idx="4">
                  <c:v>1</c:v>
                </c:pt>
                <c:pt idx="5">
                  <c:v>2</c:v>
                </c:pt>
                <c:pt idx="6">
                  <c:v>3</c:v>
                </c:pt>
              </c:numCache>
            </c:numRef>
          </c:cat>
          <c:val>
            <c:numRef>
              <c:f>'Figure 2.1.5.'!#REF!</c:f>
              <c:numCache>
                <c:formatCode>General</c:formatCode>
                <c:ptCount val="1"/>
                <c:pt idx="0">
                  <c:v>1</c:v>
                </c:pt>
              </c:numCache>
            </c:numRef>
          </c:val>
          <c:smooth val="0"/>
          <c:extLst>
            <c:ext xmlns:c16="http://schemas.microsoft.com/office/drawing/2014/chart" uri="{C3380CC4-5D6E-409C-BE32-E72D297353CC}">
              <c16:uniqueId val="{00000001-74F3-4DB3-9BE6-9B16366D9BA4}"/>
            </c:ext>
          </c:extLst>
        </c:ser>
        <c:ser>
          <c:idx val="2"/>
          <c:order val="2"/>
          <c:tx>
            <c:strRef>
              <c:f>'Annex Figure 2.1.5.'!$E$2</c:f>
              <c:strCache>
                <c:ptCount val="1"/>
                <c:pt idx="0">
                  <c:v>Upper</c:v>
                </c:pt>
              </c:strCache>
            </c:strRef>
          </c:tx>
          <c:spPr>
            <a:ln w="28575" cap="rnd">
              <a:solidFill>
                <a:schemeClr val="accent3"/>
              </a:solidFill>
              <a:round/>
            </a:ln>
            <a:effectLst/>
          </c:spPr>
          <c:marker>
            <c:symbol val="none"/>
          </c:marker>
          <c:cat>
            <c:numRef>
              <c:f>'Annex Figure 2.1.5.'!$A$3:$A$9</c:f>
              <c:numCache>
                <c:formatCode>General</c:formatCode>
                <c:ptCount val="7"/>
                <c:pt idx="0">
                  <c:v>-3</c:v>
                </c:pt>
                <c:pt idx="1">
                  <c:v>-2</c:v>
                </c:pt>
                <c:pt idx="2">
                  <c:v>-1</c:v>
                </c:pt>
                <c:pt idx="3">
                  <c:v>0</c:v>
                </c:pt>
                <c:pt idx="4">
                  <c:v>1</c:v>
                </c:pt>
                <c:pt idx="5">
                  <c:v>2</c:v>
                </c:pt>
                <c:pt idx="6">
                  <c:v>3</c:v>
                </c:pt>
              </c:numCache>
            </c:numRef>
          </c:cat>
          <c:val>
            <c:numRef>
              <c:f>'Figure 2.1.5.'!#REF!</c:f>
              <c:numCache>
                <c:formatCode>General</c:formatCode>
                <c:ptCount val="1"/>
                <c:pt idx="0">
                  <c:v>1</c:v>
                </c:pt>
              </c:numCache>
            </c:numRef>
          </c:val>
          <c:smooth val="0"/>
          <c:extLst>
            <c:ext xmlns:c16="http://schemas.microsoft.com/office/drawing/2014/chart" uri="{C3380CC4-5D6E-409C-BE32-E72D297353CC}">
              <c16:uniqueId val="{00000002-74F3-4DB3-9BE6-9B16366D9BA4}"/>
            </c:ext>
          </c:extLst>
        </c:ser>
        <c:dLbls>
          <c:showLegendKey val="0"/>
          <c:showVal val="0"/>
          <c:showCatName val="0"/>
          <c:showSerName val="0"/>
          <c:showPercent val="0"/>
          <c:showBubbleSize val="0"/>
        </c:dLbls>
        <c:marker val="1"/>
        <c:smooth val="0"/>
        <c:axId val="692984128"/>
        <c:axId val="2086675664"/>
      </c:lineChart>
      <c:catAx>
        <c:axId val="692984128"/>
        <c:scaling>
          <c:orientation val="minMax"/>
        </c:scaling>
        <c:delete val="0"/>
        <c:axPos val="b"/>
        <c:title>
          <c:tx>
            <c:rich>
              <a:bodyPr rot="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r>
                  <a:rPr lang="en-US"/>
                  <a:t>Years</a:t>
                </a:r>
              </a:p>
            </c:rich>
          </c:tx>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en-US"/>
            </a:p>
          </c:txPr>
        </c:title>
        <c:numFmt formatCode="General" sourceLinked="1"/>
        <c:majorTickMark val="in"/>
        <c:minorTickMark val="none"/>
        <c:tickLblPos val="low"/>
        <c:spPr>
          <a:noFill/>
          <a:ln w="9525" cap="flat" cmpd="sng" algn="ctr">
            <a:solidFill>
              <a:schemeClr val="bg1">
                <a:lumMod val="65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2086675664"/>
        <c:crosses val="autoZero"/>
        <c:auto val="1"/>
        <c:lblAlgn val="ctr"/>
        <c:lblOffset val="100"/>
        <c:noMultiLvlLbl val="0"/>
      </c:catAx>
      <c:valAx>
        <c:axId val="2086675664"/>
        <c:scaling>
          <c:orientation val="minMax"/>
        </c:scaling>
        <c:delete val="0"/>
        <c:axPos val="l"/>
        <c:title>
          <c:tx>
            <c:rich>
              <a:bodyPr rot="-54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r>
                  <a:rPr lang="en-US"/>
                  <a:t>Change in Public Investment (% GDP)</a:t>
                </a:r>
              </a:p>
            </c:rich>
          </c:tx>
          <c:overlay val="0"/>
          <c:spPr>
            <a:noFill/>
            <a:ln>
              <a:noFill/>
            </a:ln>
            <a:effectLst/>
          </c:spPr>
          <c:txPr>
            <a:bodyPr rot="-54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en-US"/>
            </a:p>
          </c:txPr>
        </c:title>
        <c:numFmt formatCode="0" sourceLinked="0"/>
        <c:majorTickMark val="in"/>
        <c:minorTickMark val="none"/>
        <c:tickLblPos val="nextTo"/>
        <c:spPr>
          <a:noFill/>
          <a:ln>
            <a:solidFill>
              <a:schemeClr val="bg1">
                <a:lumMod val="65000"/>
              </a:schemeClr>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692984128"/>
        <c:crosses val="autoZero"/>
        <c:crossBetween val="between"/>
      </c:valAx>
      <c:spPr>
        <a:noFill/>
        <a:ln>
          <a:solidFill>
            <a:schemeClr val="bg1">
              <a:lumMod val="65000"/>
            </a:schemeClr>
          </a:solidFill>
        </a:ln>
        <a:effectLst/>
      </c:spPr>
    </c:plotArea>
    <c:plotVisOnly val="1"/>
    <c:dispBlanksAs val="gap"/>
    <c:showDLblsOverMax val="0"/>
  </c:chart>
  <c:spPr>
    <a:solidFill>
      <a:schemeClr val="bg1"/>
    </a:solidFill>
    <a:ln w="9525" cap="flat" cmpd="sng" algn="ctr">
      <a:noFill/>
      <a:round/>
    </a:ln>
    <a:effectLst/>
  </c:spPr>
  <c:txPr>
    <a:bodyPr/>
    <a:lstStyle/>
    <a:p>
      <a:pPr>
        <a:defRPr>
          <a:solidFill>
            <a:sysClr val="windowText" lastClr="000000"/>
          </a:solidFill>
        </a:defRPr>
      </a:pPr>
      <a:endParaRPr lang="en-US"/>
    </a:p>
  </c:txPr>
  <c:printSettings>
    <c:headerFooter/>
    <c:pageMargins b="0.75" l="0.7" r="0.7" t="0.75" header="0.3" footer="0.3"/>
    <c:pageSetup/>
  </c:printSettings>
</c:chartSpace>
</file>

<file path=xl/charts/chart1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Annex Figure 2.1.5.'!$B$2</c:f>
              <c:strCache>
                <c:ptCount val="1"/>
                <c:pt idx="0">
                  <c:v>Coefficient</c:v>
                </c:pt>
              </c:strCache>
            </c:strRef>
          </c:tx>
          <c:spPr>
            <a:ln w="28575" cap="rnd">
              <a:solidFill>
                <a:schemeClr val="accent1"/>
              </a:solidFill>
              <a:round/>
            </a:ln>
            <a:effectLst/>
          </c:spPr>
          <c:marker>
            <c:symbol val="circle"/>
            <c:size val="9"/>
            <c:spPr>
              <a:noFill/>
              <a:ln w="9525">
                <a:solidFill>
                  <a:srgbClr val="C00000"/>
                </a:solidFill>
              </a:ln>
              <a:effectLst/>
            </c:spPr>
          </c:marker>
          <c:val>
            <c:numRef>
              <c:f>'Figure 2.1.5.'!#REF!</c:f>
              <c:numCache>
                <c:formatCode>General</c:formatCode>
                <c:ptCount val="1"/>
                <c:pt idx="0">
                  <c:v>1</c:v>
                </c:pt>
              </c:numCache>
            </c:numRef>
          </c:val>
          <c:smooth val="0"/>
          <c:extLst>
            <c:ext xmlns:c15="http://schemas.microsoft.com/office/drawing/2012/chart" uri="{02D57815-91ED-43cb-92C2-25804820EDAC}">
              <c15:filteredCategoryTitle>
                <c15:cat>
                  <c:multiLvlStrRef>
                    <c:extLst>
                      <c:ext uri="{02D57815-91ED-43cb-92C2-25804820EDAC}">
                        <c15:formulaRef>
                          <c15:sqref>'Figure 2.1.5.'!#REF!</c15:sqref>
                        </c15:formulaRef>
                      </c:ext>
                    </c:extLst>
                  </c:multiLvlStrRef>
                </c15:cat>
              </c15:filteredCategoryTitle>
            </c:ext>
            <c:ext xmlns:c16="http://schemas.microsoft.com/office/drawing/2014/chart" uri="{C3380CC4-5D6E-409C-BE32-E72D297353CC}">
              <c16:uniqueId val="{00000000-8916-4007-9D35-1CB8E8C248AE}"/>
            </c:ext>
          </c:extLst>
        </c:ser>
        <c:ser>
          <c:idx val="1"/>
          <c:order val="1"/>
          <c:tx>
            <c:strRef>
              <c:f>'Annex Figure 2.1.5.'!$D$2</c:f>
              <c:strCache>
                <c:ptCount val="1"/>
                <c:pt idx="0">
                  <c:v>Lower</c:v>
                </c:pt>
              </c:strCache>
            </c:strRef>
          </c:tx>
          <c:spPr>
            <a:ln w="28575" cap="rnd">
              <a:solidFill>
                <a:schemeClr val="accent2"/>
              </a:solidFill>
              <a:round/>
            </a:ln>
            <a:effectLst/>
          </c:spPr>
          <c:marker>
            <c:symbol val="none"/>
          </c:marker>
          <c:val>
            <c:numRef>
              <c:f>'Figure 2.1.5.'!#REF!</c:f>
              <c:numCache>
                <c:formatCode>General</c:formatCode>
                <c:ptCount val="1"/>
                <c:pt idx="0">
                  <c:v>1</c:v>
                </c:pt>
              </c:numCache>
            </c:numRef>
          </c:val>
          <c:smooth val="0"/>
          <c:extLst>
            <c:ext xmlns:c15="http://schemas.microsoft.com/office/drawing/2012/chart" uri="{02D57815-91ED-43cb-92C2-25804820EDAC}">
              <c15:filteredCategoryTitle>
                <c15:cat>
                  <c:multiLvlStrRef>
                    <c:extLst>
                      <c:ext uri="{02D57815-91ED-43cb-92C2-25804820EDAC}">
                        <c15:formulaRef>
                          <c15:sqref>'Figure 2.1.5.'!#REF!</c15:sqref>
                        </c15:formulaRef>
                      </c:ext>
                    </c:extLst>
                  </c:multiLvlStrRef>
                </c15:cat>
              </c15:filteredCategoryTitle>
            </c:ext>
            <c:ext xmlns:c16="http://schemas.microsoft.com/office/drawing/2014/chart" uri="{C3380CC4-5D6E-409C-BE32-E72D297353CC}">
              <c16:uniqueId val="{00000001-8916-4007-9D35-1CB8E8C248AE}"/>
            </c:ext>
          </c:extLst>
        </c:ser>
        <c:ser>
          <c:idx val="2"/>
          <c:order val="2"/>
          <c:tx>
            <c:strRef>
              <c:f>'Annex Figure 2.1.5.'!$E$2</c:f>
              <c:strCache>
                <c:ptCount val="1"/>
                <c:pt idx="0">
                  <c:v>Upper</c:v>
                </c:pt>
              </c:strCache>
            </c:strRef>
          </c:tx>
          <c:spPr>
            <a:ln w="28575" cap="rnd">
              <a:solidFill>
                <a:schemeClr val="accent3"/>
              </a:solidFill>
              <a:round/>
            </a:ln>
            <a:effectLst/>
          </c:spPr>
          <c:marker>
            <c:symbol val="none"/>
          </c:marker>
          <c:val>
            <c:numRef>
              <c:f>'Figure 2.1.5.'!#REF!</c:f>
              <c:numCache>
                <c:formatCode>General</c:formatCode>
                <c:ptCount val="1"/>
                <c:pt idx="0">
                  <c:v>1</c:v>
                </c:pt>
              </c:numCache>
            </c:numRef>
          </c:val>
          <c:smooth val="0"/>
          <c:extLst>
            <c:ext xmlns:c15="http://schemas.microsoft.com/office/drawing/2012/chart" uri="{02D57815-91ED-43cb-92C2-25804820EDAC}">
              <c15:filteredCategoryTitle>
                <c15:cat>
                  <c:multiLvlStrRef>
                    <c:extLst>
                      <c:ext uri="{02D57815-91ED-43cb-92C2-25804820EDAC}">
                        <c15:formulaRef>
                          <c15:sqref>'Figure 2.1.5.'!#REF!</c15:sqref>
                        </c15:formulaRef>
                      </c:ext>
                    </c:extLst>
                  </c:multiLvlStrRef>
                </c15:cat>
              </c15:filteredCategoryTitle>
            </c:ext>
            <c:ext xmlns:c16="http://schemas.microsoft.com/office/drawing/2014/chart" uri="{C3380CC4-5D6E-409C-BE32-E72D297353CC}">
              <c16:uniqueId val="{00000002-8916-4007-9D35-1CB8E8C248AE}"/>
            </c:ext>
          </c:extLst>
        </c:ser>
        <c:dLbls>
          <c:showLegendKey val="0"/>
          <c:showVal val="0"/>
          <c:showCatName val="0"/>
          <c:showSerName val="0"/>
          <c:showPercent val="0"/>
          <c:showBubbleSize val="0"/>
        </c:dLbls>
        <c:marker val="1"/>
        <c:smooth val="0"/>
        <c:axId val="692984128"/>
        <c:axId val="2086675664"/>
      </c:lineChart>
      <c:catAx>
        <c:axId val="692984128"/>
        <c:scaling>
          <c:orientation val="minMax"/>
        </c:scaling>
        <c:delete val="0"/>
        <c:axPos val="b"/>
        <c:title>
          <c:tx>
            <c:rich>
              <a:bodyPr rot="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r>
                  <a:rPr lang="en-US"/>
                  <a:t>Years</a:t>
                </a:r>
              </a:p>
            </c:rich>
          </c:tx>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en-US"/>
            </a:p>
          </c:txPr>
        </c:title>
        <c:numFmt formatCode="General" sourceLinked="1"/>
        <c:majorTickMark val="in"/>
        <c:minorTickMark val="none"/>
        <c:tickLblPos val="low"/>
        <c:spPr>
          <a:noFill/>
          <a:ln w="9525" cap="flat" cmpd="sng" algn="ctr">
            <a:solidFill>
              <a:schemeClr val="bg1">
                <a:lumMod val="65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2086675664"/>
        <c:crosses val="autoZero"/>
        <c:auto val="1"/>
        <c:lblAlgn val="ctr"/>
        <c:lblOffset val="100"/>
        <c:noMultiLvlLbl val="0"/>
      </c:catAx>
      <c:valAx>
        <c:axId val="2086675664"/>
        <c:scaling>
          <c:orientation val="minMax"/>
        </c:scaling>
        <c:delete val="0"/>
        <c:axPos val="l"/>
        <c:title>
          <c:tx>
            <c:rich>
              <a:bodyPr rot="-54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r>
                  <a:rPr lang="en-US"/>
                  <a:t>Change in Public Investment (% GDP)</a:t>
                </a:r>
              </a:p>
            </c:rich>
          </c:tx>
          <c:overlay val="0"/>
          <c:spPr>
            <a:noFill/>
            <a:ln>
              <a:noFill/>
            </a:ln>
            <a:effectLst/>
          </c:spPr>
          <c:txPr>
            <a:bodyPr rot="-54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en-US"/>
            </a:p>
          </c:txPr>
        </c:title>
        <c:numFmt formatCode="0" sourceLinked="0"/>
        <c:majorTickMark val="in"/>
        <c:minorTickMark val="none"/>
        <c:tickLblPos val="nextTo"/>
        <c:spPr>
          <a:noFill/>
          <a:ln>
            <a:solidFill>
              <a:schemeClr val="bg1">
                <a:lumMod val="65000"/>
              </a:schemeClr>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692984128"/>
        <c:crosses val="autoZero"/>
        <c:crossBetween val="between"/>
      </c:valAx>
      <c:spPr>
        <a:noFill/>
        <a:ln>
          <a:solidFill>
            <a:schemeClr val="bg1">
              <a:lumMod val="65000"/>
            </a:schemeClr>
          </a:solidFill>
        </a:ln>
        <a:effectLst/>
      </c:spPr>
    </c:plotArea>
    <c:plotVisOnly val="1"/>
    <c:dispBlanksAs val="gap"/>
    <c:showDLblsOverMax val="0"/>
  </c:chart>
  <c:spPr>
    <a:solidFill>
      <a:schemeClr val="bg1"/>
    </a:solidFill>
    <a:ln w="9525" cap="flat" cmpd="sng" algn="ctr">
      <a:noFill/>
      <a:round/>
    </a:ln>
    <a:effectLst/>
  </c:spPr>
  <c:txPr>
    <a:bodyPr/>
    <a:lstStyle/>
    <a:p>
      <a:pPr>
        <a:defRPr>
          <a:solidFill>
            <a:sysClr val="windowText" lastClr="000000"/>
          </a:solidFill>
        </a:defRPr>
      </a:pPr>
      <a:endParaRPr lang="en-US"/>
    </a:p>
  </c:txPr>
  <c:printSettings>
    <c:headerFooter/>
    <c:pageMargins b="0.75" l="0.7" r="0.7" t="0.75" header="0.3" footer="0.3"/>
    <c:pageSetup/>
  </c:printSettings>
</c:chartSpace>
</file>

<file path=xl/charts/chart1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stockChart>
        <c:ser>
          <c:idx val="0"/>
          <c:order val="0"/>
          <c:tx>
            <c:strRef>
              <c:f>'Annex Figure 2.2.1.'!$B$3</c:f>
              <c:strCache>
                <c:ptCount val="1"/>
              </c:strCache>
            </c:strRef>
          </c:tx>
          <c:spPr>
            <a:ln w="25400" cap="rnd">
              <a:noFill/>
              <a:round/>
            </a:ln>
            <a:effectLst/>
          </c:spPr>
          <c:marker>
            <c:symbol val="dash"/>
            <c:size val="11"/>
            <c:spPr>
              <a:solidFill>
                <a:schemeClr val="tx1"/>
              </a:solidFill>
              <a:ln w="9525">
                <a:solidFill>
                  <a:schemeClr val="tx1"/>
                </a:solidFill>
              </a:ln>
              <a:effectLst/>
            </c:spPr>
          </c:marker>
          <c:cat>
            <c:strRef>
              <c:f>'Annex Figure 2.2.1.'!$C$2:$D$2</c:f>
              <c:strCache>
                <c:ptCount val="2"/>
                <c:pt idx="0">
                  <c:v>AE</c:v>
                </c:pt>
                <c:pt idx="1">
                  <c:v>EME/LIDC</c:v>
                </c:pt>
              </c:strCache>
            </c:strRef>
          </c:cat>
          <c:val>
            <c:numRef>
              <c:f>'Annex Figure 2.2.1.'!$C$3:$D$3</c:f>
              <c:numCache>
                <c:formatCode>0%</c:formatCode>
                <c:ptCount val="2"/>
                <c:pt idx="0">
                  <c:v>0.10516752299701679</c:v>
                </c:pt>
                <c:pt idx="1">
                  <c:v>0.19922023087673496</c:v>
                </c:pt>
              </c:numCache>
            </c:numRef>
          </c:val>
          <c:smooth val="0"/>
          <c:extLst>
            <c:ext xmlns:c16="http://schemas.microsoft.com/office/drawing/2014/chart" uri="{C3380CC4-5D6E-409C-BE32-E72D297353CC}">
              <c16:uniqueId val="{00000000-34B8-423F-985E-386BD276838C}"/>
            </c:ext>
          </c:extLst>
        </c:ser>
        <c:ser>
          <c:idx val="1"/>
          <c:order val="1"/>
          <c:tx>
            <c:strRef>
              <c:f>'Annex Figure 2.2.1.'!$B$4</c:f>
              <c:strCache>
                <c:ptCount val="1"/>
              </c:strCache>
            </c:strRef>
          </c:tx>
          <c:spPr>
            <a:ln w="25400" cap="rnd">
              <a:noFill/>
              <a:round/>
            </a:ln>
            <a:effectLst/>
          </c:spPr>
          <c:marker>
            <c:symbol val="dash"/>
            <c:size val="11"/>
            <c:spPr>
              <a:solidFill>
                <a:schemeClr val="tx1"/>
              </a:solidFill>
              <a:ln w="9525">
                <a:solidFill>
                  <a:schemeClr val="tx1"/>
                </a:solidFill>
              </a:ln>
              <a:effectLst/>
            </c:spPr>
          </c:marker>
          <c:cat>
            <c:strRef>
              <c:f>'Annex Figure 2.2.1.'!$C$2:$D$2</c:f>
              <c:strCache>
                <c:ptCount val="2"/>
                <c:pt idx="0">
                  <c:v>AE</c:v>
                </c:pt>
                <c:pt idx="1">
                  <c:v>EME/LIDC</c:v>
                </c:pt>
              </c:strCache>
            </c:strRef>
          </c:cat>
          <c:val>
            <c:numRef>
              <c:f>'Annex Figure 2.2.1.'!$C$4:$D$4</c:f>
              <c:numCache>
                <c:formatCode>0%</c:formatCode>
                <c:ptCount val="2"/>
                <c:pt idx="0">
                  <c:v>3.7602615864552436E-2</c:v>
                </c:pt>
                <c:pt idx="1">
                  <c:v>-7.3524089483103447E-2</c:v>
                </c:pt>
              </c:numCache>
            </c:numRef>
          </c:val>
          <c:smooth val="0"/>
          <c:extLst>
            <c:ext xmlns:c16="http://schemas.microsoft.com/office/drawing/2014/chart" uri="{C3380CC4-5D6E-409C-BE32-E72D297353CC}">
              <c16:uniqueId val="{00000001-34B8-423F-985E-386BD276838C}"/>
            </c:ext>
          </c:extLst>
        </c:ser>
        <c:ser>
          <c:idx val="2"/>
          <c:order val="2"/>
          <c:tx>
            <c:strRef>
              <c:f>'Annex Figure 2.2.1.'!$B$5</c:f>
              <c:strCache>
                <c:ptCount val="1"/>
              </c:strCache>
            </c:strRef>
          </c:tx>
          <c:spPr>
            <a:ln w="25400" cap="rnd">
              <a:noFill/>
              <a:round/>
            </a:ln>
            <a:effectLst/>
          </c:spPr>
          <c:marker>
            <c:symbol val="diamond"/>
            <c:size val="8"/>
            <c:spPr>
              <a:solidFill>
                <a:srgbClr val="C00000"/>
              </a:solidFill>
              <a:ln w="9525">
                <a:solidFill>
                  <a:srgbClr val="C00000"/>
                </a:solidFill>
              </a:ln>
              <a:effectLst/>
            </c:spPr>
          </c:marker>
          <c:cat>
            <c:strRef>
              <c:f>'Annex Figure 2.2.1.'!$C$2:$D$2</c:f>
              <c:strCache>
                <c:ptCount val="2"/>
                <c:pt idx="0">
                  <c:v>AE</c:v>
                </c:pt>
                <c:pt idx="1">
                  <c:v>EME/LIDC</c:v>
                </c:pt>
              </c:strCache>
            </c:strRef>
          </c:cat>
          <c:val>
            <c:numRef>
              <c:f>'Annex Figure 2.2.1.'!$C$5:$D$5</c:f>
              <c:numCache>
                <c:formatCode>0%</c:formatCode>
                <c:ptCount val="2"/>
                <c:pt idx="0">
                  <c:v>7.171866347953948E-2</c:v>
                </c:pt>
                <c:pt idx="1">
                  <c:v>2.3250849496559742E-2</c:v>
                </c:pt>
              </c:numCache>
            </c:numRef>
          </c:val>
          <c:smooth val="0"/>
          <c:extLst>
            <c:ext xmlns:c16="http://schemas.microsoft.com/office/drawing/2014/chart" uri="{C3380CC4-5D6E-409C-BE32-E72D297353CC}">
              <c16:uniqueId val="{00000002-34B8-423F-985E-386BD276838C}"/>
            </c:ext>
          </c:extLst>
        </c:ser>
        <c:dLbls>
          <c:showLegendKey val="0"/>
          <c:showVal val="0"/>
          <c:showCatName val="0"/>
          <c:showSerName val="0"/>
          <c:showPercent val="0"/>
          <c:showBubbleSize val="0"/>
        </c:dLbls>
        <c:hiLowLines>
          <c:spPr>
            <a:ln w="22225" cap="flat" cmpd="sng" algn="ctr">
              <a:solidFill>
                <a:schemeClr val="accent5"/>
              </a:solidFill>
              <a:round/>
            </a:ln>
            <a:effectLst/>
          </c:spPr>
        </c:hiLowLines>
        <c:axId val="2116612111"/>
        <c:axId val="2118113215"/>
      </c:stockChart>
      <c:catAx>
        <c:axId val="2116612111"/>
        <c:scaling>
          <c:orientation val="minMax"/>
        </c:scaling>
        <c:delete val="0"/>
        <c:axPos val="b"/>
        <c:numFmt formatCode="General" sourceLinked="1"/>
        <c:majorTickMark val="in"/>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2118113215"/>
        <c:crosses val="autoZero"/>
        <c:auto val="1"/>
        <c:lblAlgn val="ctr"/>
        <c:lblOffset val="100"/>
        <c:noMultiLvlLbl val="0"/>
      </c:catAx>
      <c:valAx>
        <c:axId val="2118113215"/>
        <c:scaling>
          <c:orientation val="minMax"/>
          <c:max val="0.2"/>
          <c:min val="-0.1"/>
        </c:scaling>
        <c:delete val="0"/>
        <c:axPos val="l"/>
        <c:title>
          <c:tx>
            <c:rich>
              <a:bodyPr rot="-5400000" spcFirstLastPara="1" vertOverflow="ellipsis" vert="horz" wrap="square" anchor="ctr" anchorCtr="1"/>
              <a:lstStyle/>
              <a:p>
                <a:pPr>
                  <a:defRPr sz="6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en-US" sz="800" b="0" i="0" baseline="0">
                    <a:effectLst/>
                    <a:latin typeface="Arial" panose="020B0604020202020204" pitchFamily="34" charset="0"/>
                    <a:cs typeface="Arial" panose="020B0604020202020204" pitchFamily="34" charset="0"/>
                  </a:rPr>
                  <a:t>Growth of Public Investment Spending  </a:t>
                </a:r>
                <a:endParaRPr lang="en-US" sz="800">
                  <a:effectLst/>
                  <a:latin typeface="Arial" panose="020B0604020202020204" pitchFamily="34" charset="0"/>
                  <a:cs typeface="Arial" panose="020B0604020202020204" pitchFamily="34" charset="0"/>
                </a:endParaRPr>
              </a:p>
              <a:p>
                <a:pPr>
                  <a:defRPr sz="600">
                    <a:latin typeface="Arial" panose="020B0604020202020204" pitchFamily="34" charset="0"/>
                    <a:cs typeface="Arial" panose="020B0604020202020204" pitchFamily="34" charset="0"/>
                  </a:defRPr>
                </a:pPr>
                <a:r>
                  <a:rPr lang="en-US" sz="800" b="0" i="0" baseline="0">
                    <a:effectLst/>
                    <a:latin typeface="Arial" panose="020B0604020202020204" pitchFamily="34" charset="0"/>
                    <a:cs typeface="Arial" panose="020B0604020202020204" pitchFamily="34" charset="0"/>
                  </a:rPr>
                  <a:t>(March-June 2020 , YoY)</a:t>
                </a:r>
                <a:endParaRPr lang="en-US" sz="800">
                  <a:effectLst/>
                  <a:latin typeface="Arial" panose="020B0604020202020204" pitchFamily="34" charset="0"/>
                  <a:cs typeface="Arial" panose="020B0604020202020204" pitchFamily="34" charset="0"/>
                </a:endParaRPr>
              </a:p>
            </c:rich>
          </c:tx>
          <c:overlay val="0"/>
          <c:spPr>
            <a:noFill/>
            <a:ln>
              <a:noFill/>
            </a:ln>
            <a:effectLst/>
          </c:spPr>
          <c:txPr>
            <a:bodyPr rot="-5400000" spcFirstLastPara="1" vertOverflow="ellipsis" vert="horz" wrap="square" anchor="ctr" anchorCtr="1"/>
            <a:lstStyle/>
            <a:p>
              <a:pPr>
                <a:defRPr sz="6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title>
        <c:numFmt formatCode="0%" sourceLinked="1"/>
        <c:majorTickMark val="in"/>
        <c:minorTickMark val="none"/>
        <c:tickLblPos val="nextTo"/>
        <c:spPr>
          <a:noFill/>
          <a:ln>
            <a:solidFill>
              <a:sysClr val="window" lastClr="FFFFFF">
                <a:lumMod val="85000"/>
              </a:sysClr>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2116612111"/>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solidFill>
            <a:sysClr val="windowText" lastClr="000000"/>
          </a:solidFill>
        </a:defRPr>
      </a:pPr>
      <a:endParaRPr lang="en-US"/>
    </a:p>
  </c:txPr>
  <c:printSettings>
    <c:headerFooter/>
    <c:pageMargins b="0.75" l="0.7" r="0.7" t="0.75" header="0.3" footer="0.3"/>
    <c:pageSetup/>
  </c:printSettings>
  <c:userShapes r:id="rId4"/>
</c:chartSpace>
</file>

<file path=xl/charts/chart1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scatterChart>
        <c:scatterStyle val="lineMarker"/>
        <c:varyColors val="0"/>
        <c:ser>
          <c:idx val="0"/>
          <c:order val="0"/>
          <c:tx>
            <c:strRef>
              <c:f>'Annex Figure 2.3.1.'!$A$5</c:f>
              <c:strCache>
                <c:ptCount val="1"/>
                <c:pt idx="0">
                  <c:v>scaleup10_mean_w</c:v>
                </c:pt>
              </c:strCache>
            </c:strRef>
          </c:tx>
          <c:spPr>
            <a:ln w="25400" cap="rnd">
              <a:noFill/>
              <a:round/>
            </a:ln>
            <a:effectLst/>
          </c:spPr>
          <c:marker>
            <c:symbol val="circle"/>
            <c:size val="10"/>
            <c:spPr>
              <a:noFill/>
              <a:ln w="9525">
                <a:solidFill>
                  <a:srgbClr val="C00000"/>
                </a:solidFill>
              </a:ln>
              <a:effectLst/>
            </c:spPr>
          </c:marker>
          <c:trendline>
            <c:spPr>
              <a:ln w="19050" cap="rnd">
                <a:solidFill>
                  <a:schemeClr val="accent1"/>
                </a:solidFill>
                <a:prstDash val="sysDot"/>
              </a:ln>
              <a:effectLst/>
            </c:spPr>
            <c:trendlineType val="linear"/>
            <c:dispRSqr val="0"/>
            <c:dispEq val="0"/>
          </c:trendline>
          <c:trendline>
            <c:spPr>
              <a:ln w="19050" cap="rnd">
                <a:solidFill>
                  <a:schemeClr val="tx1"/>
                </a:solidFill>
                <a:prstDash val="sysDot"/>
              </a:ln>
              <a:effectLst/>
            </c:spPr>
            <c:trendlineType val="linear"/>
            <c:dispRSqr val="0"/>
            <c:dispEq val="0"/>
          </c:trendline>
          <c:xVal>
            <c:numRef>
              <c:f>'Annex Figure 2.3.1.'!$A$6:$A$30</c:f>
              <c:numCache>
                <c:formatCode>General</c:formatCode>
                <c:ptCount val="25"/>
                <c:pt idx="0">
                  <c:v>-5.0202822999999999</c:v>
                </c:pt>
                <c:pt idx="1">
                  <c:v>-2.4600767000000001</c:v>
                </c:pt>
                <c:pt idx="2">
                  <c:v>-1.8894816999999999</c:v>
                </c:pt>
                <c:pt idx="3">
                  <c:v>-1.4582937</c:v>
                </c:pt>
                <c:pt idx="4">
                  <c:v>-1.1382897999999999</c:v>
                </c:pt>
                <c:pt idx="5">
                  <c:v>-0.88007785000000005</c:v>
                </c:pt>
                <c:pt idx="6">
                  <c:v>-0.65843302999999997</c:v>
                </c:pt>
                <c:pt idx="7">
                  <c:v>-0.44866578000000001</c:v>
                </c:pt>
                <c:pt idx="8">
                  <c:v>-0.28425831000000001</c:v>
                </c:pt>
                <c:pt idx="9">
                  <c:v>-0.13931299999999999</c:v>
                </c:pt>
                <c:pt idx="10">
                  <c:v>8.2142799999999992E-3</c:v>
                </c:pt>
                <c:pt idx="11">
                  <c:v>0.15803246000000001</c:v>
                </c:pt>
                <c:pt idx="12">
                  <c:v>0.31625702999999999</c:v>
                </c:pt>
                <c:pt idx="13">
                  <c:v>0.44794531999999998</c:v>
                </c:pt>
                <c:pt idx="14">
                  <c:v>0.60474136000000001</c:v>
                </c:pt>
                <c:pt idx="15">
                  <c:v>0.75937856000000004</c:v>
                </c:pt>
                <c:pt idx="16">
                  <c:v>0.91748660999999998</c:v>
                </c:pt>
                <c:pt idx="17">
                  <c:v>1.0873858000000001</c:v>
                </c:pt>
                <c:pt idx="18">
                  <c:v>1.272043</c:v>
                </c:pt>
                <c:pt idx="19">
                  <c:v>1.4834115000000001</c:v>
                </c:pt>
                <c:pt idx="20">
                  <c:v>1.7346680999999999</c:v>
                </c:pt>
                <c:pt idx="21">
                  <c:v>2.0041921999999999</c:v>
                </c:pt>
                <c:pt idx="22">
                  <c:v>2.3495415999999998</c:v>
                </c:pt>
                <c:pt idx="23">
                  <c:v>2.9968952999999998</c:v>
                </c:pt>
                <c:pt idx="24">
                  <c:v>4.9467939999999997</c:v>
                </c:pt>
              </c:numCache>
            </c:numRef>
          </c:xVal>
          <c:yVal>
            <c:numRef>
              <c:f>'Annex Figure 2.3.1.'!$B$6:$B$30</c:f>
              <c:numCache>
                <c:formatCode>General</c:formatCode>
                <c:ptCount val="25"/>
                <c:pt idx="0">
                  <c:v>24.730588000000001</c:v>
                </c:pt>
                <c:pt idx="1">
                  <c:v>20.654112999999999</c:v>
                </c:pt>
                <c:pt idx="2">
                  <c:v>20.295608999999999</c:v>
                </c:pt>
                <c:pt idx="3">
                  <c:v>20.660423000000002</c:v>
                </c:pt>
                <c:pt idx="4">
                  <c:v>23.731873</c:v>
                </c:pt>
                <c:pt idx="5">
                  <c:v>23.512373</c:v>
                </c:pt>
                <c:pt idx="6">
                  <c:v>22.227374000000001</c:v>
                </c:pt>
                <c:pt idx="7">
                  <c:v>22.001601999999998</c:v>
                </c:pt>
                <c:pt idx="8">
                  <c:v>27.861706999999999</c:v>
                </c:pt>
                <c:pt idx="9">
                  <c:v>21.133310999999999</c:v>
                </c:pt>
                <c:pt idx="10">
                  <c:v>25.112652000000001</c:v>
                </c:pt>
                <c:pt idx="11">
                  <c:v>23.338687</c:v>
                </c:pt>
                <c:pt idx="12">
                  <c:v>23.153677999999999</c:v>
                </c:pt>
                <c:pt idx="13">
                  <c:v>23.387321</c:v>
                </c:pt>
                <c:pt idx="14">
                  <c:v>22.105004000000001</c:v>
                </c:pt>
                <c:pt idx="15">
                  <c:v>22.980623000000001</c:v>
                </c:pt>
                <c:pt idx="16">
                  <c:v>24.371469999999999</c:v>
                </c:pt>
                <c:pt idx="17">
                  <c:v>26.476132</c:v>
                </c:pt>
                <c:pt idx="18">
                  <c:v>23.796561000000001</c:v>
                </c:pt>
                <c:pt idx="19">
                  <c:v>23.529857</c:v>
                </c:pt>
                <c:pt idx="20">
                  <c:v>24.041373</c:v>
                </c:pt>
                <c:pt idx="21">
                  <c:v>24.625308</c:v>
                </c:pt>
                <c:pt idx="22">
                  <c:v>24.072890999999998</c:v>
                </c:pt>
                <c:pt idx="23">
                  <c:v>25.830838</c:v>
                </c:pt>
                <c:pt idx="24">
                  <c:v>26.318185</c:v>
                </c:pt>
              </c:numCache>
            </c:numRef>
          </c:yVal>
          <c:smooth val="0"/>
          <c:extLst>
            <c:ext xmlns:c16="http://schemas.microsoft.com/office/drawing/2014/chart" uri="{C3380CC4-5D6E-409C-BE32-E72D297353CC}">
              <c16:uniqueId val="{00000002-71B0-4DC7-AAF6-A69A44B3629D}"/>
            </c:ext>
          </c:extLst>
        </c:ser>
        <c:dLbls>
          <c:showLegendKey val="0"/>
          <c:showVal val="0"/>
          <c:showCatName val="0"/>
          <c:showSerName val="0"/>
          <c:showPercent val="0"/>
          <c:showBubbleSize val="0"/>
        </c:dLbls>
        <c:axId val="1358376848"/>
        <c:axId val="63239120"/>
      </c:scatterChart>
      <c:valAx>
        <c:axId val="1358376848"/>
        <c:scaling>
          <c:orientation val="minMax"/>
          <c:max val="5"/>
          <c:min val="-5"/>
        </c:scaling>
        <c:delete val="0"/>
        <c:axPos val="b"/>
        <c:title>
          <c:tx>
            <c:rich>
              <a:bodyPr rot="0" spcFirstLastPara="1" vertOverflow="ellipsis" vert="horz" wrap="square" anchor="ctr" anchorCtr="1"/>
              <a:lstStyle/>
              <a:p>
                <a:pPr>
                  <a:defRPr sz="1050" b="0" i="0" u="none" strike="noStrike" kern="1200" baseline="0">
                    <a:solidFill>
                      <a:sysClr val="windowText" lastClr="000000"/>
                    </a:solidFill>
                    <a:latin typeface="+mn-lt"/>
                    <a:ea typeface="+mn-ea"/>
                    <a:cs typeface="+mn-cs"/>
                  </a:defRPr>
                </a:pPr>
                <a:r>
                  <a:rPr lang="en-US" sz="1050"/>
                  <a:t>Public investment scaling up</a:t>
                </a:r>
              </a:p>
            </c:rich>
          </c:tx>
          <c:overlay val="0"/>
          <c:spPr>
            <a:noFill/>
            <a:ln>
              <a:noFill/>
            </a:ln>
            <a:effectLst/>
          </c:spPr>
          <c:txPr>
            <a:bodyPr rot="0" spcFirstLastPara="1" vertOverflow="ellipsis" vert="horz" wrap="square" anchor="ctr" anchorCtr="1"/>
            <a:lstStyle/>
            <a:p>
              <a:pPr>
                <a:defRPr sz="1050" b="0" i="0" u="none" strike="noStrike" kern="1200" baseline="0">
                  <a:solidFill>
                    <a:sysClr val="windowText" lastClr="000000"/>
                  </a:solidFill>
                  <a:latin typeface="+mn-lt"/>
                  <a:ea typeface="+mn-ea"/>
                  <a:cs typeface="+mn-cs"/>
                </a:defRPr>
              </a:pPr>
              <a:endParaRPr lang="en-US"/>
            </a:p>
          </c:txPr>
        </c:title>
        <c:numFmt formatCode="General" sourceLinked="1"/>
        <c:majorTickMark val="in"/>
        <c:minorTickMark val="none"/>
        <c:tickLblPos val="low"/>
        <c:spPr>
          <a:noFill/>
          <a:ln w="9525" cap="flat" cmpd="sng" algn="ctr">
            <a:solidFill>
              <a:schemeClr val="bg1">
                <a:lumMod val="65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63239120"/>
        <c:crosses val="autoZero"/>
        <c:crossBetween val="midCat"/>
      </c:valAx>
      <c:valAx>
        <c:axId val="63239120"/>
        <c:scaling>
          <c:orientation val="minMax"/>
          <c:min val="18"/>
        </c:scaling>
        <c:delete val="0"/>
        <c:axPos val="l"/>
        <c:title>
          <c:tx>
            <c:rich>
              <a:bodyPr rot="-5400000" spcFirstLastPara="1" vertOverflow="ellipsis" vert="horz" wrap="square" anchor="ctr" anchorCtr="1"/>
              <a:lstStyle/>
              <a:p>
                <a:pPr>
                  <a:defRPr sz="1050" b="0" i="0" u="none" strike="noStrike" kern="1200" baseline="0">
                    <a:solidFill>
                      <a:sysClr val="windowText" lastClr="000000"/>
                    </a:solidFill>
                    <a:latin typeface="+mn-lt"/>
                    <a:ea typeface="+mn-ea"/>
                    <a:cs typeface="+mn-cs"/>
                  </a:defRPr>
                </a:pPr>
                <a:r>
                  <a:rPr lang="en-US" sz="1050"/>
                  <a:t>Time</a:t>
                </a:r>
                <a:r>
                  <a:rPr lang="en-US" sz="1050" baseline="0"/>
                  <a:t> </a:t>
                </a:r>
                <a:r>
                  <a:rPr lang="en-US" sz="1050"/>
                  <a:t>delay (in % of project lenght)</a:t>
                </a:r>
              </a:p>
            </c:rich>
          </c:tx>
          <c:layout>
            <c:manualLayout>
              <c:xMode val="edge"/>
              <c:yMode val="edge"/>
              <c:x val="1.9444444444444445E-2"/>
              <c:y val="6.8510863225430152E-2"/>
            </c:manualLayout>
          </c:layout>
          <c:overlay val="0"/>
          <c:spPr>
            <a:noFill/>
            <a:ln>
              <a:noFill/>
            </a:ln>
            <a:effectLst/>
          </c:spPr>
          <c:txPr>
            <a:bodyPr rot="-5400000" spcFirstLastPara="1" vertOverflow="ellipsis" vert="horz" wrap="square" anchor="ctr" anchorCtr="1"/>
            <a:lstStyle/>
            <a:p>
              <a:pPr>
                <a:defRPr sz="1050" b="0" i="0" u="none" strike="noStrike" kern="1200" baseline="0">
                  <a:solidFill>
                    <a:sysClr val="windowText" lastClr="000000"/>
                  </a:solidFill>
                  <a:latin typeface="+mn-lt"/>
                  <a:ea typeface="+mn-ea"/>
                  <a:cs typeface="+mn-cs"/>
                </a:defRPr>
              </a:pPr>
              <a:endParaRPr lang="en-US"/>
            </a:p>
          </c:txPr>
        </c:title>
        <c:numFmt formatCode="General" sourceLinked="1"/>
        <c:majorTickMark val="in"/>
        <c:minorTickMark val="none"/>
        <c:tickLblPos val="low"/>
        <c:spPr>
          <a:noFill/>
          <a:ln>
            <a:solidFill>
              <a:schemeClr val="bg1">
                <a:lumMod val="65000"/>
              </a:schemeClr>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358376848"/>
        <c:crosses val="autoZero"/>
        <c:crossBetween val="midCat"/>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solidFill>
            <a:sysClr val="windowText" lastClr="000000"/>
          </a:solidFill>
        </a:defRPr>
      </a:pPr>
      <a:endParaRPr lang="en-US"/>
    </a:p>
  </c:txPr>
  <c:printSettings>
    <c:headerFooter/>
    <c:pageMargins b="0.75" l="0.7" r="0.7" t="0.75" header="0.3" footer="0.3"/>
    <c:pageSetup/>
  </c:printSettings>
  <c:userShapes r:id="rId3"/>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0181703732429592"/>
          <c:y val="8.8566827697262485E-2"/>
          <c:w val="0.80539209900689612"/>
          <c:h val="0.72465162869134114"/>
        </c:manualLayout>
      </c:layout>
      <c:barChart>
        <c:barDir val="col"/>
        <c:grouping val="clustered"/>
        <c:varyColors val="0"/>
        <c:ser>
          <c:idx val="0"/>
          <c:order val="0"/>
          <c:spPr>
            <a:solidFill>
              <a:schemeClr val="accent1"/>
            </a:solidFill>
            <a:ln>
              <a:noFill/>
            </a:ln>
            <a:effectLst/>
          </c:spPr>
          <c:invertIfNegative val="0"/>
          <c:dPt>
            <c:idx val="0"/>
            <c:invertIfNegative val="0"/>
            <c:bubble3D val="0"/>
            <c:spPr>
              <a:solidFill>
                <a:schemeClr val="accent5">
                  <a:lumMod val="40000"/>
                  <a:lumOff val="60000"/>
                </a:schemeClr>
              </a:solidFill>
              <a:ln>
                <a:noFill/>
              </a:ln>
              <a:effectLst/>
            </c:spPr>
            <c:extLst>
              <c:ext xmlns:c16="http://schemas.microsoft.com/office/drawing/2014/chart" uri="{C3380CC4-5D6E-409C-BE32-E72D297353CC}">
                <c16:uniqueId val="{00000001-774D-4FA5-B227-0C67A606164A}"/>
              </c:ext>
            </c:extLst>
          </c:dPt>
          <c:dPt>
            <c:idx val="1"/>
            <c:invertIfNegative val="0"/>
            <c:bubble3D val="0"/>
            <c:spPr>
              <a:solidFill>
                <a:schemeClr val="accent5">
                  <a:lumMod val="60000"/>
                  <a:lumOff val="40000"/>
                </a:schemeClr>
              </a:solidFill>
              <a:ln>
                <a:noFill/>
              </a:ln>
              <a:effectLst/>
            </c:spPr>
            <c:extLst>
              <c:ext xmlns:c16="http://schemas.microsoft.com/office/drawing/2014/chart" uri="{C3380CC4-5D6E-409C-BE32-E72D297353CC}">
                <c16:uniqueId val="{00000003-774D-4FA5-B227-0C67A606164A}"/>
              </c:ext>
            </c:extLst>
          </c:dPt>
          <c:dPt>
            <c:idx val="2"/>
            <c:invertIfNegative val="0"/>
            <c:bubble3D val="0"/>
            <c:spPr>
              <a:solidFill>
                <a:schemeClr val="accent5">
                  <a:lumMod val="75000"/>
                </a:schemeClr>
              </a:solidFill>
              <a:ln>
                <a:noFill/>
              </a:ln>
              <a:effectLst/>
            </c:spPr>
            <c:extLst>
              <c:ext xmlns:c16="http://schemas.microsoft.com/office/drawing/2014/chart" uri="{C3380CC4-5D6E-409C-BE32-E72D297353CC}">
                <c16:uniqueId val="{00000005-774D-4FA5-B227-0C67A606164A}"/>
              </c:ext>
            </c:extLst>
          </c:dPt>
          <c:dPt>
            <c:idx val="3"/>
            <c:invertIfNegative val="0"/>
            <c:bubble3D val="0"/>
            <c:spPr>
              <a:solidFill>
                <a:schemeClr val="accent5">
                  <a:lumMod val="50000"/>
                </a:schemeClr>
              </a:solidFill>
              <a:ln>
                <a:noFill/>
              </a:ln>
              <a:effectLst/>
            </c:spPr>
            <c:extLst>
              <c:ext xmlns:c16="http://schemas.microsoft.com/office/drawing/2014/chart" uri="{C3380CC4-5D6E-409C-BE32-E72D297353CC}">
                <c16:uniqueId val="{00000007-774D-4FA5-B227-0C67A606164A}"/>
              </c:ext>
            </c:extLst>
          </c:dPt>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ysClr val="windowText" lastClr="000000"/>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Figure 1.7.'!$A$3:$A$6</c:f>
              <c:strCache>
                <c:ptCount val="4"/>
                <c:pt idx="0">
                  <c:v>Jan '20
WEO</c:v>
                </c:pt>
                <c:pt idx="1">
                  <c:v>Apr '20
WEO/FM</c:v>
                </c:pt>
                <c:pt idx="2">
                  <c:v>Jun '20
WEO</c:v>
                </c:pt>
                <c:pt idx="3">
                  <c:v>Latest
WEO</c:v>
                </c:pt>
              </c:strCache>
            </c:strRef>
          </c:cat>
          <c:val>
            <c:numRef>
              <c:f>'Figure 1.7.'!$F$3:$F$6</c:f>
              <c:numCache>
                <c:formatCode>0.0</c:formatCode>
                <c:ptCount val="4"/>
                <c:pt idx="0">
                  <c:v>45.048355203302954</c:v>
                </c:pt>
                <c:pt idx="1">
                  <c:v>47.441948101220213</c:v>
                </c:pt>
                <c:pt idx="2">
                  <c:v>48.237084000281058</c:v>
                </c:pt>
                <c:pt idx="3">
                  <c:v>48.815670057499027</c:v>
                </c:pt>
              </c:numCache>
            </c:numRef>
          </c:val>
          <c:extLst>
            <c:ext xmlns:c16="http://schemas.microsoft.com/office/drawing/2014/chart" uri="{C3380CC4-5D6E-409C-BE32-E72D297353CC}">
              <c16:uniqueId val="{00000008-774D-4FA5-B227-0C67A606164A}"/>
            </c:ext>
          </c:extLst>
        </c:ser>
        <c:dLbls>
          <c:showLegendKey val="0"/>
          <c:showVal val="0"/>
          <c:showCatName val="0"/>
          <c:showSerName val="0"/>
          <c:showPercent val="0"/>
          <c:showBubbleSize val="0"/>
        </c:dLbls>
        <c:gapWidth val="80"/>
        <c:overlap val="-27"/>
        <c:axId val="801581807"/>
        <c:axId val="788743391"/>
      </c:barChart>
      <c:catAx>
        <c:axId val="801581807"/>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88743391"/>
        <c:crosses val="autoZero"/>
        <c:auto val="1"/>
        <c:lblAlgn val="ctr"/>
        <c:lblOffset val="100"/>
        <c:noMultiLvlLbl val="0"/>
      </c:catAx>
      <c:valAx>
        <c:axId val="788743391"/>
        <c:scaling>
          <c:orientation val="minMax"/>
          <c:max val="55"/>
          <c:min val="40"/>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801581807"/>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4"/>
</c:chartSpace>
</file>

<file path=xl/charts/chart1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scatterChart>
        <c:scatterStyle val="lineMarker"/>
        <c:varyColors val="0"/>
        <c:ser>
          <c:idx val="0"/>
          <c:order val="0"/>
          <c:tx>
            <c:v>gee</c:v>
          </c:tx>
          <c:spPr>
            <a:ln w="25400" cap="rnd">
              <a:noFill/>
              <a:round/>
            </a:ln>
            <a:effectLst/>
          </c:spPr>
          <c:marker>
            <c:symbol val="circle"/>
            <c:size val="10"/>
            <c:spPr>
              <a:noFill/>
              <a:ln w="9525">
                <a:solidFill>
                  <a:srgbClr val="C00000"/>
                </a:solidFill>
              </a:ln>
              <a:effectLst/>
            </c:spPr>
          </c:marker>
          <c:trendline>
            <c:spPr>
              <a:ln w="19050" cap="rnd">
                <a:solidFill>
                  <a:schemeClr val="accent1"/>
                </a:solidFill>
                <a:prstDash val="sysDot"/>
              </a:ln>
              <a:effectLst/>
            </c:spPr>
            <c:trendlineType val="linear"/>
            <c:dispRSqr val="0"/>
            <c:dispEq val="0"/>
          </c:trendline>
          <c:trendline>
            <c:spPr>
              <a:ln w="19050" cap="rnd">
                <a:solidFill>
                  <a:schemeClr val="tx1"/>
                </a:solidFill>
                <a:prstDash val="sysDot"/>
              </a:ln>
              <a:effectLst/>
            </c:spPr>
            <c:trendlineType val="linear"/>
            <c:dispRSqr val="0"/>
            <c:dispEq val="0"/>
          </c:trendline>
          <c:xVal>
            <c:numLit>
              <c:formatCode>General</c:formatCode>
              <c:ptCount val="25"/>
              <c:pt idx="0">
                <c:v>-13.223718</c:v>
              </c:pt>
              <c:pt idx="1">
                <c:v>-10.40611</c:v>
              </c:pt>
              <c:pt idx="2">
                <c:v>-9.2285514000000006</c:v>
              </c:pt>
              <c:pt idx="3">
                <c:v>-8.4383981000000006</c:v>
              </c:pt>
              <c:pt idx="4">
                <c:v>-7.7323513000000004</c:v>
              </c:pt>
              <c:pt idx="5">
                <c:v>-7.0153642999999999</c:v>
              </c:pt>
              <c:pt idx="6">
                <c:v>-6.4699906</c:v>
              </c:pt>
              <c:pt idx="7">
                <c:v>-5.9653264000000004</c:v>
              </c:pt>
              <c:pt idx="8">
                <c:v>-5.5428537000000002</c:v>
              </c:pt>
              <c:pt idx="9">
                <c:v>-5.1725371999999998</c:v>
              </c:pt>
              <c:pt idx="10">
                <c:v>-4.7835153000000004</c:v>
              </c:pt>
              <c:pt idx="11">
                <c:v>-4.4288989000000001</c:v>
              </c:pt>
              <c:pt idx="12">
                <c:v>-4.1185941000000001</c:v>
              </c:pt>
              <c:pt idx="13">
                <c:v>-3.8035958999999999</c:v>
              </c:pt>
              <c:pt idx="14">
                <c:v>-3.4910638999999999</c:v>
              </c:pt>
              <c:pt idx="15">
                <c:v>-3.2089026999999999</c:v>
              </c:pt>
              <c:pt idx="16">
                <c:v>-2.9472529000000001</c:v>
              </c:pt>
              <c:pt idx="17">
                <c:v>-2.61259</c:v>
              </c:pt>
              <c:pt idx="18">
                <c:v>-2.2951687999999999</c:v>
              </c:pt>
              <c:pt idx="19">
                <c:v>-1.9288665</c:v>
              </c:pt>
              <c:pt idx="20">
                <c:v>-1.5284378999999999</c:v>
              </c:pt>
              <c:pt idx="21">
                <c:v>-0.92171462000000004</c:v>
              </c:pt>
              <c:pt idx="22">
                <c:v>-2.898361E-2</c:v>
              </c:pt>
              <c:pt idx="23">
                <c:v>1.6110693</c:v>
              </c:pt>
              <c:pt idx="24">
                <c:v>4.7336098</c:v>
              </c:pt>
            </c:numLit>
          </c:xVal>
          <c:yVal>
            <c:numLit>
              <c:formatCode>General</c:formatCode>
              <c:ptCount val="25"/>
              <c:pt idx="0">
                <c:v>28.944374</c:v>
              </c:pt>
              <c:pt idx="1">
                <c:v>28.018187000000001</c:v>
              </c:pt>
              <c:pt idx="2">
                <c:v>23.734057</c:v>
              </c:pt>
              <c:pt idx="3">
                <c:v>24.074233</c:v>
              </c:pt>
              <c:pt idx="4">
                <c:v>24.452044999999998</c:v>
              </c:pt>
              <c:pt idx="5">
                <c:v>23.455836999999999</c:v>
              </c:pt>
              <c:pt idx="6">
                <c:v>23.471079</c:v>
              </c:pt>
              <c:pt idx="7">
                <c:v>23.010456000000001</c:v>
              </c:pt>
              <c:pt idx="8">
                <c:v>22.762346999999998</c:v>
              </c:pt>
              <c:pt idx="9">
                <c:v>24.815325000000001</c:v>
              </c:pt>
              <c:pt idx="10">
                <c:v>22.674416999999998</c:v>
              </c:pt>
              <c:pt idx="11">
                <c:v>22.613130999999999</c:v>
              </c:pt>
              <c:pt idx="12">
                <c:v>25.381967</c:v>
              </c:pt>
              <c:pt idx="13">
                <c:v>23.315107000000001</c:v>
              </c:pt>
              <c:pt idx="14">
                <c:v>22.487562</c:v>
              </c:pt>
              <c:pt idx="15">
                <c:v>26.525371</c:v>
              </c:pt>
              <c:pt idx="16">
                <c:v>21.496269999999999</c:v>
              </c:pt>
              <c:pt idx="17">
                <c:v>22.957077999999999</c:v>
              </c:pt>
              <c:pt idx="18">
                <c:v>21.402750000000001</c:v>
              </c:pt>
              <c:pt idx="19">
                <c:v>22.430132</c:v>
              </c:pt>
              <c:pt idx="20">
                <c:v>24.259466</c:v>
              </c:pt>
              <c:pt idx="21">
                <c:v>22.320792999999998</c:v>
              </c:pt>
              <c:pt idx="22">
                <c:v>22.248850999999998</c:v>
              </c:pt>
              <c:pt idx="23">
                <c:v>23.766477999999999</c:v>
              </c:pt>
              <c:pt idx="24">
                <c:v>19.374977000000001</c:v>
              </c:pt>
            </c:numLit>
          </c:yVal>
          <c:smooth val="0"/>
          <c:extLst>
            <c:ext xmlns:c16="http://schemas.microsoft.com/office/drawing/2014/chart" uri="{C3380CC4-5D6E-409C-BE32-E72D297353CC}">
              <c16:uniqueId val="{00000002-8B47-4BF3-8452-8B29F3B4CFB4}"/>
            </c:ext>
          </c:extLst>
        </c:ser>
        <c:dLbls>
          <c:showLegendKey val="0"/>
          <c:showVal val="0"/>
          <c:showCatName val="0"/>
          <c:showSerName val="0"/>
          <c:showPercent val="0"/>
          <c:showBubbleSize val="0"/>
        </c:dLbls>
        <c:axId val="1358376848"/>
        <c:axId val="63239120"/>
      </c:scatterChart>
      <c:valAx>
        <c:axId val="1358376848"/>
        <c:scaling>
          <c:orientation val="minMax"/>
          <c:max val="5"/>
          <c:min val="-15"/>
        </c:scaling>
        <c:delete val="0"/>
        <c:axPos val="b"/>
        <c:title>
          <c:tx>
            <c:rich>
              <a:bodyPr rot="0" spcFirstLastPara="1" vertOverflow="ellipsis" vert="horz" wrap="square" anchor="ctr" anchorCtr="1"/>
              <a:lstStyle/>
              <a:p>
                <a:pPr>
                  <a:defRPr sz="1050" b="0" i="0" u="none" strike="noStrike" kern="1200" baseline="0">
                    <a:solidFill>
                      <a:sysClr val="windowText" lastClr="000000"/>
                    </a:solidFill>
                    <a:latin typeface="+mn-lt"/>
                    <a:ea typeface="+mn-ea"/>
                    <a:cs typeface="+mn-cs"/>
                  </a:defRPr>
                </a:pPr>
                <a:r>
                  <a:rPr lang="en-US" sz="1050"/>
                  <a:t>Government effectiveness</a:t>
                </a:r>
              </a:p>
            </c:rich>
          </c:tx>
          <c:overlay val="0"/>
          <c:spPr>
            <a:noFill/>
            <a:ln>
              <a:noFill/>
            </a:ln>
            <a:effectLst/>
          </c:spPr>
          <c:txPr>
            <a:bodyPr rot="0" spcFirstLastPara="1" vertOverflow="ellipsis" vert="horz" wrap="square" anchor="ctr" anchorCtr="1"/>
            <a:lstStyle/>
            <a:p>
              <a:pPr>
                <a:defRPr sz="1050" b="0" i="0" u="none" strike="noStrike" kern="1200" baseline="0">
                  <a:solidFill>
                    <a:sysClr val="windowText" lastClr="000000"/>
                  </a:solidFill>
                  <a:latin typeface="+mn-lt"/>
                  <a:ea typeface="+mn-ea"/>
                  <a:cs typeface="+mn-cs"/>
                </a:defRPr>
              </a:pPr>
              <a:endParaRPr lang="en-US"/>
            </a:p>
          </c:txPr>
        </c:title>
        <c:numFmt formatCode="General" sourceLinked="1"/>
        <c:majorTickMark val="in"/>
        <c:minorTickMark val="none"/>
        <c:tickLblPos val="low"/>
        <c:spPr>
          <a:noFill/>
          <a:ln w="9525" cap="flat" cmpd="sng" algn="ctr">
            <a:solidFill>
              <a:schemeClr val="bg1">
                <a:lumMod val="65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63239120"/>
        <c:crosses val="autoZero"/>
        <c:crossBetween val="midCat"/>
      </c:valAx>
      <c:valAx>
        <c:axId val="63239120"/>
        <c:scaling>
          <c:orientation val="minMax"/>
          <c:min val="18"/>
        </c:scaling>
        <c:delete val="0"/>
        <c:axPos val="l"/>
        <c:title>
          <c:tx>
            <c:rich>
              <a:bodyPr rot="-5400000" spcFirstLastPara="1" vertOverflow="ellipsis" vert="horz" wrap="square" anchor="ctr" anchorCtr="1"/>
              <a:lstStyle/>
              <a:p>
                <a:pPr>
                  <a:defRPr sz="1050" b="0" i="0" u="none" strike="noStrike" kern="1200" baseline="0">
                    <a:solidFill>
                      <a:sysClr val="windowText" lastClr="000000"/>
                    </a:solidFill>
                    <a:latin typeface="+mn-lt"/>
                    <a:ea typeface="+mn-ea"/>
                    <a:cs typeface="+mn-cs"/>
                  </a:defRPr>
                </a:pPr>
                <a:r>
                  <a:rPr lang="en-US" sz="1050"/>
                  <a:t>Time</a:t>
                </a:r>
                <a:r>
                  <a:rPr lang="en-US" sz="1050" baseline="0"/>
                  <a:t> </a:t>
                </a:r>
                <a:r>
                  <a:rPr lang="en-US" sz="1050"/>
                  <a:t>delay (in % of project lenght)</a:t>
                </a:r>
              </a:p>
            </c:rich>
          </c:tx>
          <c:overlay val="0"/>
          <c:spPr>
            <a:noFill/>
            <a:ln>
              <a:noFill/>
            </a:ln>
            <a:effectLst/>
          </c:spPr>
          <c:txPr>
            <a:bodyPr rot="-5400000" spcFirstLastPara="1" vertOverflow="ellipsis" vert="horz" wrap="square" anchor="ctr" anchorCtr="1"/>
            <a:lstStyle/>
            <a:p>
              <a:pPr>
                <a:defRPr sz="1050" b="0" i="0" u="none" strike="noStrike" kern="1200" baseline="0">
                  <a:solidFill>
                    <a:sysClr val="windowText" lastClr="000000"/>
                  </a:solidFill>
                  <a:latin typeface="+mn-lt"/>
                  <a:ea typeface="+mn-ea"/>
                  <a:cs typeface="+mn-cs"/>
                </a:defRPr>
              </a:pPr>
              <a:endParaRPr lang="en-US"/>
            </a:p>
          </c:txPr>
        </c:title>
        <c:numFmt formatCode="General" sourceLinked="1"/>
        <c:majorTickMark val="in"/>
        <c:minorTickMark val="none"/>
        <c:tickLblPos val="low"/>
        <c:spPr>
          <a:noFill/>
          <a:ln>
            <a:solidFill>
              <a:schemeClr val="bg1">
                <a:lumMod val="65000"/>
              </a:schemeClr>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358376848"/>
        <c:crosses val="autoZero"/>
        <c:crossBetween val="midCat"/>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solidFill>
            <a:sysClr val="windowText" lastClr="000000"/>
          </a:solidFill>
        </a:defRPr>
      </a:pPr>
      <a:endParaRPr lang="en-US"/>
    </a:p>
  </c:txPr>
  <c:printSettings>
    <c:headerFooter/>
    <c:pageMargins b="0.75" l="0.7" r="0.7" t="0.75" header="0.3" footer="0.3"/>
    <c:pageSetup/>
  </c:printSettings>
  <c:userShapes r:id="rId3"/>
</c:chartSpace>
</file>

<file path=xl/charts/chart1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9069957047428984E-2"/>
          <c:y val="3.0723439970071105E-2"/>
          <c:w val="0.92017593447590451"/>
          <c:h val="0.83248180182627496"/>
        </c:manualLayout>
      </c:layout>
      <c:lineChart>
        <c:grouping val="standard"/>
        <c:varyColors val="0"/>
        <c:ser>
          <c:idx val="7"/>
          <c:order val="0"/>
          <c:tx>
            <c:v>Euro Area</c:v>
          </c:tx>
          <c:spPr>
            <a:ln w="31750">
              <a:solidFill>
                <a:srgbClr val="C00000"/>
              </a:solidFill>
            </a:ln>
          </c:spPr>
          <c:marker>
            <c:symbol val="none"/>
          </c:marker>
          <c:cat>
            <c:strRef>
              <c:f>'Annex Figure 2.5.1.'!$B$1:$BT$1</c:f>
              <c:strCache>
                <c:ptCount val="71"/>
                <c:pt idx="0">
                  <c:v>Jan2006</c:v>
                </c:pt>
                <c:pt idx="1">
                  <c:v>Feb2006</c:v>
                </c:pt>
                <c:pt idx="2">
                  <c:v>Mar2006</c:v>
                </c:pt>
                <c:pt idx="3">
                  <c:v>Apr2006</c:v>
                </c:pt>
                <c:pt idx="4">
                  <c:v>May2006</c:v>
                </c:pt>
                <c:pt idx="5">
                  <c:v>Jun2006</c:v>
                </c:pt>
                <c:pt idx="6">
                  <c:v>Jul2006</c:v>
                </c:pt>
                <c:pt idx="7">
                  <c:v>Aug2006</c:v>
                </c:pt>
                <c:pt idx="8">
                  <c:v>Sep2006</c:v>
                </c:pt>
                <c:pt idx="9">
                  <c:v>Oct2006</c:v>
                </c:pt>
                <c:pt idx="10">
                  <c:v>Nov2006</c:v>
                </c:pt>
                <c:pt idx="11">
                  <c:v>Dec2006</c:v>
                </c:pt>
                <c:pt idx="12">
                  <c:v>Jan2007</c:v>
                </c:pt>
                <c:pt idx="13">
                  <c:v>Feb2007</c:v>
                </c:pt>
                <c:pt idx="14">
                  <c:v>Mar2007</c:v>
                </c:pt>
                <c:pt idx="15">
                  <c:v>Apr2007</c:v>
                </c:pt>
                <c:pt idx="16">
                  <c:v>May2007</c:v>
                </c:pt>
                <c:pt idx="17">
                  <c:v>Jun2007</c:v>
                </c:pt>
                <c:pt idx="18">
                  <c:v>Jul2007</c:v>
                </c:pt>
                <c:pt idx="19">
                  <c:v>Aug2007</c:v>
                </c:pt>
                <c:pt idx="20">
                  <c:v>Sep2007</c:v>
                </c:pt>
                <c:pt idx="21">
                  <c:v>Oct2007</c:v>
                </c:pt>
                <c:pt idx="22">
                  <c:v>Nov2007</c:v>
                </c:pt>
                <c:pt idx="23">
                  <c:v>Dec2007</c:v>
                </c:pt>
                <c:pt idx="24">
                  <c:v>Jan2008</c:v>
                </c:pt>
                <c:pt idx="25">
                  <c:v>Feb2008</c:v>
                </c:pt>
                <c:pt idx="26">
                  <c:v>Mar2008</c:v>
                </c:pt>
                <c:pt idx="27">
                  <c:v>Apr2008</c:v>
                </c:pt>
                <c:pt idx="28">
                  <c:v>May2008</c:v>
                </c:pt>
                <c:pt idx="29">
                  <c:v>Jun2008</c:v>
                </c:pt>
                <c:pt idx="30">
                  <c:v>Jul2008</c:v>
                </c:pt>
                <c:pt idx="31">
                  <c:v>Aug2008</c:v>
                </c:pt>
                <c:pt idx="32">
                  <c:v>Sep2008</c:v>
                </c:pt>
                <c:pt idx="33">
                  <c:v>Oct2008</c:v>
                </c:pt>
                <c:pt idx="34">
                  <c:v>Nov2008</c:v>
                </c:pt>
                <c:pt idx="35">
                  <c:v>Dec2008</c:v>
                </c:pt>
                <c:pt idx="36">
                  <c:v>Jan2009</c:v>
                </c:pt>
                <c:pt idx="37">
                  <c:v>Feb2009</c:v>
                </c:pt>
                <c:pt idx="38">
                  <c:v>Mar2009</c:v>
                </c:pt>
                <c:pt idx="41">
                  <c:v>Jan2018</c:v>
                </c:pt>
                <c:pt idx="42">
                  <c:v>Feb2018</c:v>
                </c:pt>
                <c:pt idx="43">
                  <c:v>Mar2018</c:v>
                </c:pt>
                <c:pt idx="44">
                  <c:v>Apr2018</c:v>
                </c:pt>
                <c:pt idx="45">
                  <c:v>May2018</c:v>
                </c:pt>
                <c:pt idx="46">
                  <c:v>Jun2018</c:v>
                </c:pt>
                <c:pt idx="47">
                  <c:v>Jul2018</c:v>
                </c:pt>
                <c:pt idx="48">
                  <c:v>Aug2018</c:v>
                </c:pt>
                <c:pt idx="49">
                  <c:v>Sep2018</c:v>
                </c:pt>
                <c:pt idx="50">
                  <c:v>Oct2018</c:v>
                </c:pt>
                <c:pt idx="51">
                  <c:v>Nov2018</c:v>
                </c:pt>
                <c:pt idx="52">
                  <c:v>Dec2018</c:v>
                </c:pt>
                <c:pt idx="53">
                  <c:v>Jan2019</c:v>
                </c:pt>
                <c:pt idx="54">
                  <c:v>Feb2019</c:v>
                </c:pt>
                <c:pt idx="55">
                  <c:v>Mar2019</c:v>
                </c:pt>
                <c:pt idx="56">
                  <c:v>Apr2019</c:v>
                </c:pt>
                <c:pt idx="57">
                  <c:v>May2019</c:v>
                </c:pt>
                <c:pt idx="58">
                  <c:v>Jun2019</c:v>
                </c:pt>
                <c:pt idx="59">
                  <c:v>Jul2019</c:v>
                </c:pt>
                <c:pt idx="60">
                  <c:v>Aug2019</c:v>
                </c:pt>
                <c:pt idx="61">
                  <c:v>Sep2019</c:v>
                </c:pt>
                <c:pt idx="62">
                  <c:v>Oct2019</c:v>
                </c:pt>
                <c:pt idx="63">
                  <c:v>Nov2019</c:v>
                </c:pt>
                <c:pt idx="64">
                  <c:v>Dec2019</c:v>
                </c:pt>
                <c:pt idx="65">
                  <c:v>Jan2020</c:v>
                </c:pt>
                <c:pt idx="66">
                  <c:v>Feb2020</c:v>
                </c:pt>
                <c:pt idx="67">
                  <c:v>Mar2020</c:v>
                </c:pt>
                <c:pt idx="68">
                  <c:v>Apr2020</c:v>
                </c:pt>
                <c:pt idx="69">
                  <c:v>May2020</c:v>
                </c:pt>
                <c:pt idx="70">
                  <c:v>Jun2020</c:v>
                </c:pt>
              </c:strCache>
            </c:strRef>
          </c:cat>
          <c:val>
            <c:numRef>
              <c:f>'Annex Figure 2.5.1.'!$B$2:$BT$2</c:f>
              <c:numCache>
                <c:formatCode>0</c:formatCode>
                <c:ptCount val="71"/>
                <c:pt idx="0">
                  <c:v>156.65996852288734</c:v>
                </c:pt>
                <c:pt idx="1">
                  <c:v>140.49624597912165</c:v>
                </c:pt>
                <c:pt idx="2">
                  <c:v>144.36465454991477</c:v>
                </c:pt>
                <c:pt idx="3">
                  <c:v>137.31295564913731</c:v>
                </c:pt>
                <c:pt idx="4">
                  <c:v>139.76940843864864</c:v>
                </c:pt>
                <c:pt idx="5">
                  <c:v>126.11370089187517</c:v>
                </c:pt>
                <c:pt idx="6">
                  <c:v>132.67400987067126</c:v>
                </c:pt>
                <c:pt idx="7">
                  <c:v>134.90508319689408</c:v>
                </c:pt>
                <c:pt idx="8">
                  <c:v>102.79421591112742</c:v>
                </c:pt>
                <c:pt idx="9">
                  <c:v>109.02557551107337</c:v>
                </c:pt>
                <c:pt idx="10">
                  <c:v>105.23348426400459</c:v>
                </c:pt>
                <c:pt idx="11">
                  <c:v>75.1427105786223</c:v>
                </c:pt>
                <c:pt idx="12">
                  <c:v>100</c:v>
                </c:pt>
                <c:pt idx="13">
                  <c:v>107.21137329916553</c:v>
                </c:pt>
                <c:pt idx="14">
                  <c:v>94.104781937945461</c:v>
                </c:pt>
                <c:pt idx="15">
                  <c:v>102.16666097963783</c:v>
                </c:pt>
                <c:pt idx="16">
                  <c:v>90.467432116415452</c:v>
                </c:pt>
                <c:pt idx="17">
                  <c:v>67.47892091926866</c:v>
                </c:pt>
                <c:pt idx="18">
                  <c:v>56.726455815524176</c:v>
                </c:pt>
                <c:pt idx="19">
                  <c:v>67.736337594788992</c:v>
                </c:pt>
                <c:pt idx="20">
                  <c:v>86.763258097392651</c:v>
                </c:pt>
                <c:pt idx="21">
                  <c:v>85.73735074722974</c:v>
                </c:pt>
                <c:pt idx="22">
                  <c:v>99.750151098431743</c:v>
                </c:pt>
                <c:pt idx="23">
                  <c:v>120.57095635944692</c:v>
                </c:pt>
                <c:pt idx="24">
                  <c:v>119.3229303458689</c:v>
                </c:pt>
                <c:pt idx="25">
                  <c:v>139.00524066925473</c:v>
                </c:pt>
                <c:pt idx="26">
                  <c:v>143.10156087671521</c:v>
                </c:pt>
                <c:pt idx="27">
                  <c:v>148.99017230521056</c:v>
                </c:pt>
                <c:pt idx="28">
                  <c:v>149.42618648802684</c:v>
                </c:pt>
                <c:pt idx="29">
                  <c:v>132.83845595482757</c:v>
                </c:pt>
                <c:pt idx="30">
                  <c:v>125.87278794603844</c:v>
                </c:pt>
                <c:pt idx="31">
                  <c:v>148.90256683432358</c:v>
                </c:pt>
                <c:pt idx="32">
                  <c:v>162.96191076732205</c:v>
                </c:pt>
                <c:pt idx="33">
                  <c:v>188.59119459606819</c:v>
                </c:pt>
                <c:pt idx="34">
                  <c:v>213.36037171943585</c:v>
                </c:pt>
                <c:pt idx="35">
                  <c:v>230.81367896600926</c:v>
                </c:pt>
                <c:pt idx="36">
                  <c:v>156.98356033987957</c:v>
                </c:pt>
                <c:pt idx="37">
                  <c:v>132.04698225142545</c:v>
                </c:pt>
                <c:pt idx="38">
                  <c:v>185.94631741523577</c:v>
                </c:pt>
                <c:pt idx="41">
                  <c:v>111.49914083154462</c:v>
                </c:pt>
                <c:pt idx="42">
                  <c:v>110.83133710490971</c:v>
                </c:pt>
                <c:pt idx="43">
                  <c:v>102.04037210975288</c:v>
                </c:pt>
                <c:pt idx="44">
                  <c:v>111.23060229680335</c:v>
                </c:pt>
                <c:pt idx="45">
                  <c:v>95.232342230096108</c:v>
                </c:pt>
                <c:pt idx="46">
                  <c:v>85.049351008193611</c:v>
                </c:pt>
                <c:pt idx="47">
                  <c:v>79.856298461905894</c:v>
                </c:pt>
                <c:pt idx="48">
                  <c:v>77.891204569147177</c:v>
                </c:pt>
                <c:pt idx="49">
                  <c:v>70.869332927275124</c:v>
                </c:pt>
                <c:pt idx="50">
                  <c:v>76.588272030481903</c:v>
                </c:pt>
                <c:pt idx="51">
                  <c:v>74.004587309884371</c:v>
                </c:pt>
                <c:pt idx="52">
                  <c:v>70.034620389182535</c:v>
                </c:pt>
                <c:pt idx="53">
                  <c:v>107.39340442943224</c:v>
                </c:pt>
                <c:pt idx="54">
                  <c:v>98.670220889686334</c:v>
                </c:pt>
                <c:pt idx="55">
                  <c:v>99.349486762201082</c:v>
                </c:pt>
                <c:pt idx="56">
                  <c:v>94.375262499159732</c:v>
                </c:pt>
                <c:pt idx="57">
                  <c:v>92.851174941830266</c:v>
                </c:pt>
                <c:pt idx="58">
                  <c:v>82.142319224929466</c:v>
                </c:pt>
                <c:pt idx="59">
                  <c:v>93.845905439543756</c:v>
                </c:pt>
                <c:pt idx="60">
                  <c:v>112.57140286794576</c:v>
                </c:pt>
                <c:pt idx="61">
                  <c:v>114.96204711659411</c:v>
                </c:pt>
                <c:pt idx="62">
                  <c:v>95.978700636654452</c:v>
                </c:pt>
                <c:pt idx="63">
                  <c:v>90.356033363439906</c:v>
                </c:pt>
                <c:pt idx="64">
                  <c:v>84.036950055625724</c:v>
                </c:pt>
                <c:pt idx="65">
                  <c:v>156.07910689823763</c:v>
                </c:pt>
                <c:pt idx="66">
                  <c:v>157.72805825984301</c:v>
                </c:pt>
                <c:pt idx="67">
                  <c:v>104.95372415508145</c:v>
                </c:pt>
                <c:pt idx="68">
                  <c:v>918.44261675178984</c:v>
                </c:pt>
                <c:pt idx="69">
                  <c:v>875.35099320666541</c:v>
                </c:pt>
                <c:pt idx="70">
                  <c:v>752.19782039175107</c:v>
                </c:pt>
              </c:numCache>
            </c:numRef>
          </c:val>
          <c:smooth val="0"/>
          <c:extLst>
            <c:ext xmlns:c16="http://schemas.microsoft.com/office/drawing/2014/chart" uri="{C3380CC4-5D6E-409C-BE32-E72D297353CC}">
              <c16:uniqueId val="{00000002-C8B3-40C7-8450-E4013F159B83}"/>
            </c:ext>
          </c:extLst>
        </c:ser>
        <c:ser>
          <c:idx val="9"/>
          <c:order val="1"/>
          <c:tx>
            <c:v>United States</c:v>
          </c:tx>
          <c:spPr>
            <a:ln w="31750">
              <a:solidFill>
                <a:srgbClr val="002060"/>
              </a:solidFill>
            </a:ln>
          </c:spPr>
          <c:marker>
            <c:symbol val="none"/>
          </c:marker>
          <c:cat>
            <c:strRef>
              <c:f>'Annex Figure 2.5.1.'!$B$1:$BT$1</c:f>
              <c:strCache>
                <c:ptCount val="71"/>
                <c:pt idx="0">
                  <c:v>Jan2006</c:v>
                </c:pt>
                <c:pt idx="1">
                  <c:v>Feb2006</c:v>
                </c:pt>
                <c:pt idx="2">
                  <c:v>Mar2006</c:v>
                </c:pt>
                <c:pt idx="3">
                  <c:v>Apr2006</c:v>
                </c:pt>
                <c:pt idx="4">
                  <c:v>May2006</c:v>
                </c:pt>
                <c:pt idx="5">
                  <c:v>Jun2006</c:v>
                </c:pt>
                <c:pt idx="6">
                  <c:v>Jul2006</c:v>
                </c:pt>
                <c:pt idx="7">
                  <c:v>Aug2006</c:v>
                </c:pt>
                <c:pt idx="8">
                  <c:v>Sep2006</c:v>
                </c:pt>
                <c:pt idx="9">
                  <c:v>Oct2006</c:v>
                </c:pt>
                <c:pt idx="10">
                  <c:v>Nov2006</c:v>
                </c:pt>
                <c:pt idx="11">
                  <c:v>Dec2006</c:v>
                </c:pt>
                <c:pt idx="12">
                  <c:v>Jan2007</c:v>
                </c:pt>
                <c:pt idx="13">
                  <c:v>Feb2007</c:v>
                </c:pt>
                <c:pt idx="14">
                  <c:v>Mar2007</c:v>
                </c:pt>
                <c:pt idx="15">
                  <c:v>Apr2007</c:v>
                </c:pt>
                <c:pt idx="16">
                  <c:v>May2007</c:v>
                </c:pt>
                <c:pt idx="17">
                  <c:v>Jun2007</c:v>
                </c:pt>
                <c:pt idx="18">
                  <c:v>Jul2007</c:v>
                </c:pt>
                <c:pt idx="19">
                  <c:v>Aug2007</c:v>
                </c:pt>
                <c:pt idx="20">
                  <c:v>Sep2007</c:v>
                </c:pt>
                <c:pt idx="21">
                  <c:v>Oct2007</c:v>
                </c:pt>
                <c:pt idx="22">
                  <c:v>Nov2007</c:v>
                </c:pt>
                <c:pt idx="23">
                  <c:v>Dec2007</c:v>
                </c:pt>
                <c:pt idx="24">
                  <c:v>Jan2008</c:v>
                </c:pt>
                <c:pt idx="25">
                  <c:v>Feb2008</c:v>
                </c:pt>
                <c:pt idx="26">
                  <c:v>Mar2008</c:v>
                </c:pt>
                <c:pt idx="27">
                  <c:v>Apr2008</c:v>
                </c:pt>
                <c:pt idx="28">
                  <c:v>May2008</c:v>
                </c:pt>
                <c:pt idx="29">
                  <c:v>Jun2008</c:v>
                </c:pt>
                <c:pt idx="30">
                  <c:v>Jul2008</c:v>
                </c:pt>
                <c:pt idx="31">
                  <c:v>Aug2008</c:v>
                </c:pt>
                <c:pt idx="32">
                  <c:v>Sep2008</c:v>
                </c:pt>
                <c:pt idx="33">
                  <c:v>Oct2008</c:v>
                </c:pt>
                <c:pt idx="34">
                  <c:v>Nov2008</c:v>
                </c:pt>
                <c:pt idx="35">
                  <c:v>Dec2008</c:v>
                </c:pt>
                <c:pt idx="36">
                  <c:v>Jan2009</c:v>
                </c:pt>
                <c:pt idx="37">
                  <c:v>Feb2009</c:v>
                </c:pt>
                <c:pt idx="38">
                  <c:v>Mar2009</c:v>
                </c:pt>
                <c:pt idx="41">
                  <c:v>Jan2018</c:v>
                </c:pt>
                <c:pt idx="42">
                  <c:v>Feb2018</c:v>
                </c:pt>
                <c:pt idx="43">
                  <c:v>Mar2018</c:v>
                </c:pt>
                <c:pt idx="44">
                  <c:v>Apr2018</c:v>
                </c:pt>
                <c:pt idx="45">
                  <c:v>May2018</c:v>
                </c:pt>
                <c:pt idx="46">
                  <c:v>Jun2018</c:v>
                </c:pt>
                <c:pt idx="47">
                  <c:v>Jul2018</c:v>
                </c:pt>
                <c:pt idx="48">
                  <c:v>Aug2018</c:v>
                </c:pt>
                <c:pt idx="49">
                  <c:v>Sep2018</c:v>
                </c:pt>
                <c:pt idx="50">
                  <c:v>Oct2018</c:v>
                </c:pt>
                <c:pt idx="51">
                  <c:v>Nov2018</c:v>
                </c:pt>
                <c:pt idx="52">
                  <c:v>Dec2018</c:v>
                </c:pt>
                <c:pt idx="53">
                  <c:v>Jan2019</c:v>
                </c:pt>
                <c:pt idx="54">
                  <c:v>Feb2019</c:v>
                </c:pt>
                <c:pt idx="55">
                  <c:v>Mar2019</c:v>
                </c:pt>
                <c:pt idx="56">
                  <c:v>Apr2019</c:v>
                </c:pt>
                <c:pt idx="57">
                  <c:v>May2019</c:v>
                </c:pt>
                <c:pt idx="58">
                  <c:v>Jun2019</c:v>
                </c:pt>
                <c:pt idx="59">
                  <c:v>Jul2019</c:v>
                </c:pt>
                <c:pt idx="60">
                  <c:v>Aug2019</c:v>
                </c:pt>
                <c:pt idx="61">
                  <c:v>Sep2019</c:v>
                </c:pt>
                <c:pt idx="62">
                  <c:v>Oct2019</c:v>
                </c:pt>
                <c:pt idx="63">
                  <c:v>Nov2019</c:v>
                </c:pt>
                <c:pt idx="64">
                  <c:v>Dec2019</c:v>
                </c:pt>
                <c:pt idx="65">
                  <c:v>Jan2020</c:v>
                </c:pt>
                <c:pt idx="66">
                  <c:v>Feb2020</c:v>
                </c:pt>
                <c:pt idx="67">
                  <c:v>Mar2020</c:v>
                </c:pt>
                <c:pt idx="68">
                  <c:v>Apr2020</c:v>
                </c:pt>
                <c:pt idx="69">
                  <c:v>May2020</c:v>
                </c:pt>
                <c:pt idx="70">
                  <c:v>Jun2020</c:v>
                </c:pt>
              </c:strCache>
            </c:strRef>
          </c:cat>
          <c:val>
            <c:numRef>
              <c:f>'Annex Figure 2.5.1.'!$B$3:$BT$3</c:f>
              <c:numCache>
                <c:formatCode>0</c:formatCode>
                <c:ptCount val="71"/>
                <c:pt idx="0">
                  <c:v>80.87718901097297</c:v>
                </c:pt>
                <c:pt idx="1">
                  <c:v>102.17389858548769</c:v>
                </c:pt>
                <c:pt idx="2">
                  <c:v>115.57194337211325</c:v>
                </c:pt>
                <c:pt idx="3">
                  <c:v>113.04257785463778</c:v>
                </c:pt>
                <c:pt idx="4">
                  <c:v>103.86417530827099</c:v>
                </c:pt>
                <c:pt idx="5">
                  <c:v>96.588483586556734</c:v>
                </c:pt>
                <c:pt idx="6">
                  <c:v>93.708541395506288</c:v>
                </c:pt>
                <c:pt idx="7">
                  <c:v>96.214662282859138</c:v>
                </c:pt>
                <c:pt idx="8">
                  <c:v>108.54413576568263</c:v>
                </c:pt>
                <c:pt idx="9">
                  <c:v>102.06146032359102</c:v>
                </c:pt>
                <c:pt idx="10">
                  <c:v>101.84296341521983</c:v>
                </c:pt>
                <c:pt idx="11">
                  <c:v>96.853467779153334</c:v>
                </c:pt>
                <c:pt idx="12">
                  <c:v>100</c:v>
                </c:pt>
                <c:pt idx="13">
                  <c:v>101.48439893829195</c:v>
                </c:pt>
                <c:pt idx="14">
                  <c:v>89.798329850863396</c:v>
                </c:pt>
                <c:pt idx="15">
                  <c:v>79.143558538906987</c:v>
                </c:pt>
                <c:pt idx="16">
                  <c:v>84.181625410709941</c:v>
                </c:pt>
                <c:pt idx="17">
                  <c:v>96.783043898542076</c:v>
                </c:pt>
                <c:pt idx="18">
                  <c:v>99.651630351049718</c:v>
                </c:pt>
                <c:pt idx="19">
                  <c:v>117.85865054027225</c:v>
                </c:pt>
                <c:pt idx="20">
                  <c:v>123.66985901502056</c:v>
                </c:pt>
                <c:pt idx="21">
                  <c:v>130.01907940004679</c:v>
                </c:pt>
                <c:pt idx="22">
                  <c:v>139.68165590426946</c:v>
                </c:pt>
                <c:pt idx="23">
                  <c:v>149.06342423300828</c:v>
                </c:pt>
                <c:pt idx="24">
                  <c:v>164.68420921139003</c:v>
                </c:pt>
                <c:pt idx="25">
                  <c:v>249.76326565853441</c:v>
                </c:pt>
                <c:pt idx="26">
                  <c:v>252.43263282501468</c:v>
                </c:pt>
                <c:pt idx="27">
                  <c:v>255.24893823799536</c:v>
                </c:pt>
                <c:pt idx="28">
                  <c:v>239.66545227060593</c:v>
                </c:pt>
                <c:pt idx="29">
                  <c:v>230.82942207065952</c:v>
                </c:pt>
                <c:pt idx="30">
                  <c:v>204.91025455946655</c:v>
                </c:pt>
                <c:pt idx="31">
                  <c:v>202.76498593441866</c:v>
                </c:pt>
                <c:pt idx="32">
                  <c:v>233.93163859350582</c:v>
                </c:pt>
                <c:pt idx="33">
                  <c:v>225.29959808688994</c:v>
                </c:pt>
                <c:pt idx="34">
                  <c:v>218.31883494740723</c:v>
                </c:pt>
                <c:pt idx="35">
                  <c:v>194.62516977367258</c:v>
                </c:pt>
                <c:pt idx="36">
                  <c:v>304.27693964821333</c:v>
                </c:pt>
                <c:pt idx="37">
                  <c:v>311.33675794696484</c:v>
                </c:pt>
                <c:pt idx="38">
                  <c:v>267.55218710972855</c:v>
                </c:pt>
                <c:pt idx="41">
                  <c:v>97.542745824198988</c:v>
                </c:pt>
                <c:pt idx="42">
                  <c:v>97.602129279849905</c:v>
                </c:pt>
                <c:pt idx="43">
                  <c:v>97.318136356128505</c:v>
                </c:pt>
                <c:pt idx="44">
                  <c:v>95.396644037442741</c:v>
                </c:pt>
                <c:pt idx="45">
                  <c:v>90.416455891225738</c:v>
                </c:pt>
                <c:pt idx="46">
                  <c:v>88.070175035128088</c:v>
                </c:pt>
                <c:pt idx="47">
                  <c:v>98.204023330467749</c:v>
                </c:pt>
                <c:pt idx="48">
                  <c:v>89.193677080463232</c:v>
                </c:pt>
                <c:pt idx="49">
                  <c:v>91.072610995265819</c:v>
                </c:pt>
                <c:pt idx="50">
                  <c:v>91.371595527659238</c:v>
                </c:pt>
                <c:pt idx="51">
                  <c:v>86.824201127599608</c:v>
                </c:pt>
                <c:pt idx="52">
                  <c:v>72.181202735741252</c:v>
                </c:pt>
                <c:pt idx="53">
                  <c:v>129.89340475316723</c:v>
                </c:pt>
                <c:pt idx="54">
                  <c:v>121.78018952566212</c:v>
                </c:pt>
                <c:pt idx="55">
                  <c:v>104.6441364315565</c:v>
                </c:pt>
                <c:pt idx="56">
                  <c:v>103.95893809703287</c:v>
                </c:pt>
                <c:pt idx="57">
                  <c:v>98.4235039486435</c:v>
                </c:pt>
                <c:pt idx="58">
                  <c:v>83.260976491314693</c:v>
                </c:pt>
                <c:pt idx="59">
                  <c:v>90.386467009993339</c:v>
                </c:pt>
                <c:pt idx="60">
                  <c:v>71.828760488672529</c:v>
                </c:pt>
                <c:pt idx="61">
                  <c:v>76.543538899355042</c:v>
                </c:pt>
                <c:pt idx="62">
                  <c:v>75.242620240520267</c:v>
                </c:pt>
                <c:pt idx="63">
                  <c:v>76.868843737451286</c:v>
                </c:pt>
                <c:pt idx="64">
                  <c:v>72.164102903288779</c:v>
                </c:pt>
                <c:pt idx="65">
                  <c:v>72.8849977313387</c:v>
                </c:pt>
                <c:pt idx="66">
                  <c:v>77.23964963032283</c:v>
                </c:pt>
                <c:pt idx="67">
                  <c:v>102.16420494569888</c:v>
                </c:pt>
                <c:pt idx="68">
                  <c:v>611.79143229256181</c:v>
                </c:pt>
                <c:pt idx="69">
                  <c:v>643.77700424582304</c:v>
                </c:pt>
                <c:pt idx="70">
                  <c:v>522.10469177902166</c:v>
                </c:pt>
              </c:numCache>
            </c:numRef>
          </c:val>
          <c:smooth val="0"/>
          <c:extLst>
            <c:ext xmlns:c16="http://schemas.microsoft.com/office/drawing/2014/chart" uri="{C3380CC4-5D6E-409C-BE32-E72D297353CC}">
              <c16:uniqueId val="{00000003-C8B3-40C7-8450-E4013F159B83}"/>
            </c:ext>
          </c:extLst>
        </c:ser>
        <c:dLbls>
          <c:showLegendKey val="0"/>
          <c:showVal val="0"/>
          <c:showCatName val="0"/>
          <c:showSerName val="0"/>
          <c:showPercent val="0"/>
          <c:showBubbleSize val="0"/>
        </c:dLbls>
        <c:smooth val="0"/>
        <c:axId val="628151263"/>
        <c:axId val="1"/>
        <c:extLst/>
      </c:lineChart>
      <c:catAx>
        <c:axId val="628151263"/>
        <c:scaling>
          <c:orientation val="minMax"/>
        </c:scaling>
        <c:delete val="0"/>
        <c:axPos val="b"/>
        <c:numFmt formatCode="General" sourceLinked="1"/>
        <c:majorTickMark val="in"/>
        <c:minorTickMark val="none"/>
        <c:tickLblPos val="low"/>
        <c:spPr>
          <a:noFill/>
          <a:ln w="9525" cap="flat" cmpd="sng" algn="ctr">
            <a:solidFill>
              <a:schemeClr val="bg1">
                <a:lumMod val="65000"/>
              </a:schemeClr>
            </a:solidFill>
            <a:round/>
          </a:ln>
          <a:effectLst/>
        </c:spPr>
        <c:txPr>
          <a:bodyPr rot="-5400000" spcFirstLastPara="1" vertOverflow="ellipsis" vert="horz" wrap="square" anchor="ctr" anchorCtr="1"/>
          <a:lstStyle/>
          <a:p>
            <a:pPr>
              <a:defRPr sz="1200" b="0" i="0" u="none" strike="noStrike" kern="1200" baseline="0">
                <a:solidFill>
                  <a:sysClr val="windowText" lastClr="000000"/>
                </a:solidFill>
                <a:latin typeface="+mn-lt"/>
                <a:ea typeface="+mn-ea"/>
                <a:cs typeface="+mn-cs"/>
              </a:defRPr>
            </a:pPr>
            <a:endParaRPr lang="en-US"/>
          </a:p>
        </c:txPr>
        <c:crossAx val="1"/>
        <c:crosses val="autoZero"/>
        <c:auto val="1"/>
        <c:lblAlgn val="ctr"/>
        <c:lblOffset val="100"/>
        <c:noMultiLvlLbl val="0"/>
      </c:catAx>
      <c:valAx>
        <c:axId val="1"/>
        <c:scaling>
          <c:orientation val="minMax"/>
        </c:scaling>
        <c:delete val="0"/>
        <c:axPos val="l"/>
        <c:numFmt formatCode="0" sourceLinked="1"/>
        <c:majorTickMark val="in"/>
        <c:minorTickMark val="none"/>
        <c:tickLblPos val="nextTo"/>
        <c:spPr>
          <a:noFill/>
          <a:ln>
            <a:solidFill>
              <a:schemeClr val="bg1">
                <a:lumMod val="65000"/>
              </a:schemeClr>
            </a:solidFill>
          </a:ln>
          <a:effectLst/>
        </c:spPr>
        <c:txPr>
          <a:bodyPr rot="-60000000" spcFirstLastPara="1" vertOverflow="ellipsis" vert="horz" wrap="square" anchor="ctr" anchorCtr="1"/>
          <a:lstStyle/>
          <a:p>
            <a:pPr>
              <a:defRPr sz="1200" b="0" i="0" u="none" strike="noStrike" kern="1200" baseline="0">
                <a:solidFill>
                  <a:sysClr val="windowText" lastClr="000000"/>
                </a:solidFill>
                <a:latin typeface="+mn-lt"/>
                <a:ea typeface="+mn-ea"/>
                <a:cs typeface="+mn-cs"/>
              </a:defRPr>
            </a:pPr>
            <a:endParaRPr lang="en-US"/>
          </a:p>
        </c:txPr>
        <c:crossAx val="628151263"/>
        <c:crosses val="autoZero"/>
        <c:crossBetween val="between"/>
      </c:valAx>
      <c:spPr>
        <a:noFill/>
        <a:ln>
          <a:noFill/>
        </a:ln>
        <a:effectLst/>
      </c:spPr>
    </c:plotArea>
    <c:legend>
      <c:legendPos val="r"/>
      <c:layout>
        <c:manualLayout>
          <c:xMode val="edge"/>
          <c:yMode val="edge"/>
          <c:x val="9.2212051309824405E-2"/>
          <c:y val="5.752518969557243E-2"/>
          <c:w val="0.26017988405314685"/>
          <c:h val="0.14583253296566856"/>
        </c:manualLayout>
      </c:layout>
      <c:overlay val="0"/>
      <c:spPr>
        <a:noFill/>
        <a:ln w="25400">
          <a:noFill/>
        </a:ln>
      </c:spPr>
      <c:txPr>
        <a:bodyPr rot="0" spcFirstLastPara="1" vertOverflow="ellipsis" vert="horz" wrap="square" anchor="ctr" anchorCtr="1"/>
        <a:lstStyle/>
        <a:p>
          <a:pPr rtl="0">
            <a:defRPr sz="1400" b="0" i="0" u="none" strike="noStrike" kern="1200" baseline="0">
              <a:solidFill>
                <a:sysClr val="windowText" lastClr="000000"/>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solidFill>
            <a:sysClr val="windowText" lastClr="000000"/>
          </a:solidFill>
        </a:defRPr>
      </a:pPr>
      <a:endParaRPr lang="en-US"/>
    </a:p>
  </c:txPr>
  <c:printSettings>
    <c:headerFooter/>
    <c:pageMargins b="0.75" l="0.7" r="0.7" t="0.75" header="0.3" footer="0.3"/>
    <c:pageSetup/>
  </c:printSettings>
</c:chartSpace>
</file>

<file path=xl/charts/chart1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3445157656336176"/>
          <c:y val="2.7792630440689796E-2"/>
          <c:w val="0.81618925801189901"/>
          <c:h val="0.82695377151832106"/>
        </c:manualLayout>
      </c:layout>
      <c:lineChart>
        <c:grouping val="standard"/>
        <c:varyColors val="0"/>
        <c:ser>
          <c:idx val="0"/>
          <c:order val="0"/>
          <c:tx>
            <c:strRef>
              <c:f>'Annex Figure 2.5.2.'!$B$8</c:f>
              <c:strCache>
                <c:ptCount val="1"/>
                <c:pt idx="0">
                  <c:v>Output, whole</c:v>
                </c:pt>
              </c:strCache>
            </c:strRef>
          </c:tx>
          <c:spPr>
            <a:ln w="19050" cap="rnd">
              <a:solidFill>
                <a:srgbClr val="C00000"/>
              </a:solidFill>
              <a:round/>
            </a:ln>
            <a:effectLst/>
          </c:spPr>
          <c:marker>
            <c:symbol val="none"/>
          </c:marker>
          <c:cat>
            <c:numRef>
              <c:extLst>
                <c:ext xmlns:c15="http://schemas.microsoft.com/office/drawing/2012/chart" uri="{02D57815-91ED-43cb-92C2-25804820EDAC}">
                  <c15:fullRef>
                    <c15:sqref>'Annex Figure 2.5.2.'!$D$10:$D$15</c15:sqref>
                  </c15:fullRef>
                </c:ext>
              </c:extLst>
              <c:f>'Annex Figure 2.5.2.'!$D$10:$D$12</c:f>
              <c:numCache>
                <c:formatCode>General</c:formatCode>
                <c:ptCount val="3"/>
                <c:pt idx="0">
                  <c:v>0</c:v>
                </c:pt>
                <c:pt idx="1">
                  <c:v>1</c:v>
                </c:pt>
                <c:pt idx="2">
                  <c:v>2</c:v>
                </c:pt>
              </c:numCache>
            </c:numRef>
          </c:cat>
          <c:val>
            <c:numRef>
              <c:extLst>
                <c:ext xmlns:c15="http://schemas.microsoft.com/office/drawing/2012/chart" uri="{02D57815-91ED-43cb-92C2-25804820EDAC}">
                  <c15:fullRef>
                    <c15:sqref>'Annex Figure 2.5.2.'!$B$10:$B$15</c15:sqref>
                  </c15:fullRef>
                </c:ext>
              </c:extLst>
              <c:f>'Annex Figure 2.5.2.'!$B$10:$B$12</c:f>
              <c:numCache>
                <c:formatCode>General</c:formatCode>
                <c:ptCount val="3"/>
                <c:pt idx="0">
                  <c:v>0</c:v>
                </c:pt>
                <c:pt idx="1">
                  <c:v>0.23345630000000001</c:v>
                </c:pt>
                <c:pt idx="2">
                  <c:v>0.58223559999999996</c:v>
                </c:pt>
              </c:numCache>
            </c:numRef>
          </c:val>
          <c:smooth val="0"/>
          <c:extLst>
            <c:ext xmlns:c16="http://schemas.microsoft.com/office/drawing/2014/chart" uri="{C3380CC4-5D6E-409C-BE32-E72D297353CC}">
              <c16:uniqueId val="{00000000-D6D8-4DF0-B155-77E755A8AC6C}"/>
            </c:ext>
          </c:extLst>
        </c:ser>
        <c:ser>
          <c:idx val="3"/>
          <c:order val="1"/>
          <c:tx>
            <c:strRef>
              <c:f>'Annex Figure 2.5.2.'!$F$9</c:f>
              <c:strCache>
                <c:ptCount val="1"/>
                <c:pt idx="0">
                  <c:v>upper</c:v>
                </c:pt>
              </c:strCache>
            </c:strRef>
          </c:tx>
          <c:spPr>
            <a:ln w="19050" cap="rnd">
              <a:solidFill>
                <a:srgbClr val="0070C0"/>
              </a:solidFill>
              <a:prstDash val="sysDash"/>
              <a:round/>
            </a:ln>
            <a:effectLst/>
          </c:spPr>
          <c:marker>
            <c:symbol val="none"/>
          </c:marker>
          <c:cat>
            <c:numRef>
              <c:extLst>
                <c:ext xmlns:c15="http://schemas.microsoft.com/office/drawing/2012/chart" uri="{02D57815-91ED-43cb-92C2-25804820EDAC}">
                  <c15:fullRef>
                    <c15:sqref>'Annex Figure 2.5.2.'!$D$10:$D$15</c15:sqref>
                  </c15:fullRef>
                </c:ext>
              </c:extLst>
              <c:f>'Annex Figure 2.5.2.'!$D$10:$D$12</c:f>
              <c:numCache>
                <c:formatCode>General</c:formatCode>
                <c:ptCount val="3"/>
                <c:pt idx="0">
                  <c:v>0</c:v>
                </c:pt>
                <c:pt idx="1">
                  <c:v>1</c:v>
                </c:pt>
                <c:pt idx="2">
                  <c:v>2</c:v>
                </c:pt>
              </c:numCache>
            </c:numRef>
          </c:cat>
          <c:val>
            <c:numRef>
              <c:extLst>
                <c:ext xmlns:c15="http://schemas.microsoft.com/office/drawing/2012/chart" uri="{02D57815-91ED-43cb-92C2-25804820EDAC}">
                  <c15:fullRef>
                    <c15:sqref>'Annex Figure 2.5.2.'!$F$10:$F$15</c15:sqref>
                  </c15:fullRef>
                </c:ext>
              </c:extLst>
              <c:f>'Annex Figure 2.5.2.'!$F$10:$F$12</c:f>
              <c:numCache>
                <c:formatCode>0.00</c:formatCode>
                <c:ptCount val="3"/>
                <c:pt idx="0">
                  <c:v>0</c:v>
                </c:pt>
                <c:pt idx="1">
                  <c:v>0.10064127800890177</c:v>
                </c:pt>
                <c:pt idx="2">
                  <c:v>0.41656561372272227</c:v>
                </c:pt>
              </c:numCache>
            </c:numRef>
          </c:val>
          <c:smooth val="0"/>
          <c:extLst>
            <c:ext xmlns:c16="http://schemas.microsoft.com/office/drawing/2014/chart" uri="{C3380CC4-5D6E-409C-BE32-E72D297353CC}">
              <c16:uniqueId val="{00000001-D6D8-4DF0-B155-77E755A8AC6C}"/>
            </c:ext>
          </c:extLst>
        </c:ser>
        <c:ser>
          <c:idx val="2"/>
          <c:order val="2"/>
          <c:tx>
            <c:strRef>
              <c:f>'Annex Figure 2.5.2.'!$B$27</c:f>
              <c:strCache>
                <c:ptCount val="1"/>
                <c:pt idx="0">
                  <c:v>Output, low uncertainty</c:v>
                </c:pt>
              </c:strCache>
            </c:strRef>
          </c:tx>
          <c:spPr>
            <a:ln w="19050" cap="rnd">
              <a:solidFill>
                <a:srgbClr val="0070C0"/>
              </a:solidFill>
              <a:prstDash val="sysDash"/>
              <a:round/>
            </a:ln>
            <a:effectLst/>
          </c:spPr>
          <c:marker>
            <c:symbol val="none"/>
          </c:marker>
          <c:cat>
            <c:numRef>
              <c:extLst>
                <c:ext xmlns:c15="http://schemas.microsoft.com/office/drawing/2012/chart" uri="{02D57815-91ED-43cb-92C2-25804820EDAC}">
                  <c15:fullRef>
                    <c15:sqref>'Annex Figure 2.5.2.'!$D$10:$D$15</c15:sqref>
                  </c15:fullRef>
                </c:ext>
              </c:extLst>
              <c:f>'Annex Figure 2.5.2.'!$D$10:$D$12</c:f>
              <c:numCache>
                <c:formatCode>General</c:formatCode>
                <c:ptCount val="3"/>
                <c:pt idx="0">
                  <c:v>0</c:v>
                </c:pt>
                <c:pt idx="1">
                  <c:v>1</c:v>
                </c:pt>
                <c:pt idx="2">
                  <c:v>2</c:v>
                </c:pt>
              </c:numCache>
            </c:numRef>
          </c:cat>
          <c:val>
            <c:numRef>
              <c:extLst>
                <c:ext xmlns:c15="http://schemas.microsoft.com/office/drawing/2012/chart" uri="{02D57815-91ED-43cb-92C2-25804820EDAC}">
                  <c15:fullRef>
                    <c15:sqref>'Annex Figure 2.5.2.'!$E$10:$E$15</c15:sqref>
                  </c15:fullRef>
                </c:ext>
              </c:extLst>
              <c:f>'Annex Figure 2.5.2.'!$E$10:$E$12</c:f>
              <c:numCache>
                <c:formatCode>0.00</c:formatCode>
                <c:ptCount val="3"/>
                <c:pt idx="0">
                  <c:v>0</c:v>
                </c:pt>
                <c:pt idx="1">
                  <c:v>0.36627132199109824</c:v>
                </c:pt>
                <c:pt idx="2">
                  <c:v>0.74790558627727766</c:v>
                </c:pt>
              </c:numCache>
            </c:numRef>
          </c:val>
          <c:smooth val="0"/>
          <c:extLst>
            <c:ext xmlns:c16="http://schemas.microsoft.com/office/drawing/2014/chart" uri="{C3380CC4-5D6E-409C-BE32-E72D297353CC}">
              <c16:uniqueId val="{00000002-D6D8-4DF0-B155-77E755A8AC6C}"/>
            </c:ext>
          </c:extLst>
        </c:ser>
        <c:dLbls>
          <c:showLegendKey val="0"/>
          <c:showVal val="0"/>
          <c:showCatName val="0"/>
          <c:showSerName val="0"/>
          <c:showPercent val="0"/>
          <c:showBubbleSize val="0"/>
        </c:dLbls>
        <c:smooth val="0"/>
        <c:axId val="447818447"/>
        <c:axId val="1171985839"/>
      </c:lineChart>
      <c:catAx>
        <c:axId val="447818447"/>
        <c:scaling>
          <c:orientation val="minMax"/>
        </c:scaling>
        <c:delete val="0"/>
        <c:axPos val="b"/>
        <c:numFmt formatCode="General" sourceLinked="1"/>
        <c:majorTickMark val="in"/>
        <c:minorTickMark val="none"/>
        <c:tickLblPos val="low"/>
        <c:spPr>
          <a:noFill/>
          <a:ln w="9525" cap="flat" cmpd="sng" algn="ctr">
            <a:solidFill>
              <a:schemeClr val="bg1">
                <a:lumMod val="65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171985839"/>
        <c:crosses val="autoZero"/>
        <c:auto val="1"/>
        <c:lblAlgn val="ctr"/>
        <c:lblOffset val="100"/>
        <c:noMultiLvlLbl val="0"/>
      </c:catAx>
      <c:valAx>
        <c:axId val="1171985839"/>
        <c:scaling>
          <c:orientation val="minMax"/>
          <c:max val="4.25"/>
          <c:min val="-2"/>
        </c:scaling>
        <c:delete val="0"/>
        <c:axPos val="l"/>
        <c:numFmt formatCode="General" sourceLinked="1"/>
        <c:majorTickMark val="in"/>
        <c:minorTickMark val="none"/>
        <c:tickLblPos val="nextTo"/>
        <c:spPr>
          <a:noFill/>
          <a:ln>
            <a:solidFill>
              <a:schemeClr val="bg1">
                <a:lumMod val="65000"/>
              </a:schemeClr>
            </a:solidFill>
          </a:ln>
          <a:effectLst/>
        </c:spPr>
        <c:txPr>
          <a:bodyPr rot="-60000000" spcFirstLastPara="1" vertOverflow="ellipsis" vert="horz" wrap="square" anchor="ctr" anchorCtr="1"/>
          <a:lstStyle/>
          <a:p>
            <a:pPr>
              <a:defRPr sz="700" b="0" i="0" u="none" strike="noStrike" kern="1200" baseline="0">
                <a:solidFill>
                  <a:sysClr val="windowText" lastClr="000000"/>
                </a:solidFill>
                <a:latin typeface="+mn-lt"/>
                <a:ea typeface="+mn-ea"/>
                <a:cs typeface="+mn-cs"/>
              </a:defRPr>
            </a:pPr>
            <a:endParaRPr lang="en-US"/>
          </a:p>
        </c:txPr>
        <c:crossAx val="447818447"/>
        <c:crosses val="autoZero"/>
        <c:crossBetween val="midCat"/>
        <c:majorUnit val="1.25"/>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solidFill>
            <a:sysClr val="windowText" lastClr="000000"/>
          </a:solidFill>
        </a:defRPr>
      </a:pPr>
      <a:endParaRPr lang="en-US"/>
    </a:p>
  </c:txPr>
  <c:printSettings>
    <c:headerFooter/>
    <c:pageMargins b="0.75" l="0.7" r="0.7" t="0.75" header="0.3" footer="0.3"/>
    <c:pageSetup/>
  </c:printSettings>
</c:chartSpace>
</file>

<file path=xl/charts/chart1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3987139833798368"/>
          <c:y val="2.7792630440689796E-2"/>
          <c:w val="0.8087797393784969"/>
          <c:h val="0.82695377151832106"/>
        </c:manualLayout>
      </c:layout>
      <c:lineChart>
        <c:grouping val="standard"/>
        <c:varyColors val="0"/>
        <c:ser>
          <c:idx val="1"/>
          <c:order val="0"/>
          <c:tx>
            <c:strRef>
              <c:f>'Annex Figure 2.5.2.'!$B$18</c:f>
              <c:strCache>
                <c:ptCount val="1"/>
                <c:pt idx="0">
                  <c:v>Output, high uncertainty</c:v>
                </c:pt>
              </c:strCache>
            </c:strRef>
          </c:tx>
          <c:spPr>
            <a:ln w="19050" cap="rnd">
              <a:solidFill>
                <a:srgbClr val="C00000"/>
              </a:solidFill>
              <a:round/>
            </a:ln>
            <a:effectLst/>
          </c:spPr>
          <c:marker>
            <c:symbol val="none"/>
          </c:marker>
          <c:cat>
            <c:numRef>
              <c:extLst>
                <c:ext xmlns:c15="http://schemas.microsoft.com/office/drawing/2012/chart" uri="{02D57815-91ED-43cb-92C2-25804820EDAC}">
                  <c15:fullRef>
                    <c15:sqref>'Annex Figure 2.5.2.'!$D$20:$D$25</c15:sqref>
                  </c15:fullRef>
                </c:ext>
              </c:extLst>
              <c:f>'Annex Figure 2.5.2.'!$D$20:$D$22</c:f>
              <c:numCache>
                <c:formatCode>General</c:formatCode>
                <c:ptCount val="3"/>
                <c:pt idx="0">
                  <c:v>0</c:v>
                </c:pt>
                <c:pt idx="1">
                  <c:v>1</c:v>
                </c:pt>
                <c:pt idx="2">
                  <c:v>2</c:v>
                </c:pt>
              </c:numCache>
            </c:numRef>
          </c:cat>
          <c:val>
            <c:numRef>
              <c:extLst>
                <c:ext xmlns:c15="http://schemas.microsoft.com/office/drawing/2012/chart" uri="{02D57815-91ED-43cb-92C2-25804820EDAC}">
                  <c15:fullRef>
                    <c15:sqref>'Annex Figure 2.5.2.'!$B$20:$B$25</c15:sqref>
                  </c15:fullRef>
                </c:ext>
              </c:extLst>
              <c:f>'Annex Figure 2.5.2.'!$B$20:$B$22</c:f>
              <c:numCache>
                <c:formatCode>General</c:formatCode>
                <c:ptCount val="3"/>
                <c:pt idx="0">
                  <c:v>0</c:v>
                </c:pt>
                <c:pt idx="1">
                  <c:v>0.65010000000000001</c:v>
                </c:pt>
                <c:pt idx="2">
                  <c:v>2.7183999999999999</c:v>
                </c:pt>
              </c:numCache>
            </c:numRef>
          </c:val>
          <c:smooth val="0"/>
          <c:extLst>
            <c:ext xmlns:c16="http://schemas.microsoft.com/office/drawing/2014/chart" uri="{C3380CC4-5D6E-409C-BE32-E72D297353CC}">
              <c16:uniqueId val="{00000000-8341-4BD1-BC59-0D91147B54C3}"/>
            </c:ext>
          </c:extLst>
        </c:ser>
        <c:ser>
          <c:idx val="0"/>
          <c:order val="1"/>
          <c:tx>
            <c:strRef>
              <c:f>'Annex Figure 2.5.2.'!$E$19</c:f>
              <c:strCache>
                <c:ptCount val="1"/>
                <c:pt idx="0">
                  <c:v>Lower</c:v>
                </c:pt>
              </c:strCache>
            </c:strRef>
          </c:tx>
          <c:spPr>
            <a:ln w="19050" cap="rnd">
              <a:solidFill>
                <a:srgbClr val="0070C0"/>
              </a:solidFill>
              <a:prstDash val="dash"/>
              <a:round/>
            </a:ln>
            <a:effectLst/>
          </c:spPr>
          <c:marker>
            <c:symbol val="none"/>
          </c:marker>
          <c:cat>
            <c:numRef>
              <c:extLst>
                <c:ext xmlns:c15="http://schemas.microsoft.com/office/drawing/2012/chart" uri="{02D57815-91ED-43cb-92C2-25804820EDAC}">
                  <c15:fullRef>
                    <c15:sqref>'Annex Figure 2.5.2.'!$D$20:$D$25</c15:sqref>
                  </c15:fullRef>
                </c:ext>
              </c:extLst>
              <c:f>'Annex Figure 2.5.2.'!$D$20:$D$22</c:f>
              <c:numCache>
                <c:formatCode>General</c:formatCode>
                <c:ptCount val="3"/>
                <c:pt idx="0">
                  <c:v>0</c:v>
                </c:pt>
                <c:pt idx="1">
                  <c:v>1</c:v>
                </c:pt>
                <c:pt idx="2">
                  <c:v>2</c:v>
                </c:pt>
              </c:numCache>
            </c:numRef>
          </c:cat>
          <c:val>
            <c:numRef>
              <c:extLst>
                <c:ext xmlns:c15="http://schemas.microsoft.com/office/drawing/2012/chart" uri="{02D57815-91ED-43cb-92C2-25804820EDAC}">
                  <c15:fullRef>
                    <c15:sqref>'Annex Figure 2.5.2.'!$E$20:$E$25</c15:sqref>
                  </c15:fullRef>
                </c:ext>
              </c:extLst>
              <c:f>'Annex Figure 2.5.2.'!$E$20:$E$22</c:f>
              <c:numCache>
                <c:formatCode>0.00</c:formatCode>
                <c:ptCount val="3"/>
                <c:pt idx="0">
                  <c:v>0</c:v>
                </c:pt>
                <c:pt idx="1">
                  <c:v>1.5263135270770494</c:v>
                </c:pt>
                <c:pt idx="2">
                  <c:v>4.1076433733232136</c:v>
                </c:pt>
              </c:numCache>
            </c:numRef>
          </c:val>
          <c:smooth val="0"/>
          <c:extLst>
            <c:ext xmlns:c16="http://schemas.microsoft.com/office/drawing/2014/chart" uri="{C3380CC4-5D6E-409C-BE32-E72D297353CC}">
              <c16:uniqueId val="{00000001-8341-4BD1-BC59-0D91147B54C3}"/>
            </c:ext>
          </c:extLst>
        </c:ser>
        <c:ser>
          <c:idx val="3"/>
          <c:order val="2"/>
          <c:tx>
            <c:strRef>
              <c:f>'Annex Figure 2.5.2.'!$F$19</c:f>
              <c:strCache>
                <c:ptCount val="1"/>
                <c:pt idx="0">
                  <c:v>Upper</c:v>
                </c:pt>
              </c:strCache>
            </c:strRef>
          </c:tx>
          <c:spPr>
            <a:ln w="19050" cap="rnd">
              <a:solidFill>
                <a:srgbClr val="0070C0"/>
              </a:solidFill>
              <a:prstDash val="sysDash"/>
              <a:round/>
            </a:ln>
            <a:effectLst/>
          </c:spPr>
          <c:marker>
            <c:symbol val="none"/>
          </c:marker>
          <c:cat>
            <c:numRef>
              <c:extLst>
                <c:ext xmlns:c15="http://schemas.microsoft.com/office/drawing/2012/chart" uri="{02D57815-91ED-43cb-92C2-25804820EDAC}">
                  <c15:fullRef>
                    <c15:sqref>'Annex Figure 2.5.2.'!$D$20:$D$25</c15:sqref>
                  </c15:fullRef>
                </c:ext>
              </c:extLst>
              <c:f>'Annex Figure 2.5.2.'!$D$20:$D$22</c:f>
              <c:numCache>
                <c:formatCode>General</c:formatCode>
                <c:ptCount val="3"/>
                <c:pt idx="0">
                  <c:v>0</c:v>
                </c:pt>
                <c:pt idx="1">
                  <c:v>1</c:v>
                </c:pt>
                <c:pt idx="2">
                  <c:v>2</c:v>
                </c:pt>
              </c:numCache>
            </c:numRef>
          </c:cat>
          <c:val>
            <c:numRef>
              <c:extLst>
                <c:ext xmlns:c15="http://schemas.microsoft.com/office/drawing/2012/chart" uri="{02D57815-91ED-43cb-92C2-25804820EDAC}">
                  <c15:fullRef>
                    <c15:sqref>'Annex Figure 2.5.2.'!$F$20:$F$25</c15:sqref>
                  </c15:fullRef>
                </c:ext>
              </c:extLst>
              <c:f>'Annex Figure 2.5.2.'!$F$20:$F$22</c:f>
              <c:numCache>
                <c:formatCode>0.00</c:formatCode>
                <c:ptCount val="3"/>
                <c:pt idx="0">
                  <c:v>0</c:v>
                </c:pt>
                <c:pt idx="1">
                  <c:v>-0.22611352707704935</c:v>
                </c:pt>
                <c:pt idx="2">
                  <c:v>1.329156626676786</c:v>
                </c:pt>
              </c:numCache>
            </c:numRef>
          </c:val>
          <c:smooth val="0"/>
          <c:extLst>
            <c:ext xmlns:c16="http://schemas.microsoft.com/office/drawing/2014/chart" uri="{C3380CC4-5D6E-409C-BE32-E72D297353CC}">
              <c16:uniqueId val="{00000002-8341-4BD1-BC59-0D91147B54C3}"/>
            </c:ext>
          </c:extLst>
        </c:ser>
        <c:dLbls>
          <c:showLegendKey val="0"/>
          <c:showVal val="0"/>
          <c:showCatName val="0"/>
          <c:showSerName val="0"/>
          <c:showPercent val="0"/>
          <c:showBubbleSize val="0"/>
        </c:dLbls>
        <c:smooth val="0"/>
        <c:axId val="447818447"/>
        <c:axId val="1171985839"/>
      </c:lineChart>
      <c:catAx>
        <c:axId val="447818447"/>
        <c:scaling>
          <c:orientation val="minMax"/>
        </c:scaling>
        <c:delete val="0"/>
        <c:axPos val="b"/>
        <c:numFmt formatCode="General" sourceLinked="1"/>
        <c:majorTickMark val="in"/>
        <c:minorTickMark val="none"/>
        <c:tickLblPos val="low"/>
        <c:spPr>
          <a:noFill/>
          <a:ln w="9525" cap="flat" cmpd="sng" algn="ctr">
            <a:solidFill>
              <a:schemeClr val="bg1">
                <a:lumMod val="65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171985839"/>
        <c:crosses val="autoZero"/>
        <c:auto val="1"/>
        <c:lblAlgn val="ctr"/>
        <c:lblOffset val="100"/>
        <c:noMultiLvlLbl val="0"/>
      </c:catAx>
      <c:valAx>
        <c:axId val="1171985839"/>
        <c:scaling>
          <c:orientation val="minMax"/>
          <c:max val="4.25"/>
          <c:min val="-2"/>
        </c:scaling>
        <c:delete val="0"/>
        <c:axPos val="l"/>
        <c:numFmt formatCode="General" sourceLinked="1"/>
        <c:majorTickMark val="in"/>
        <c:minorTickMark val="none"/>
        <c:tickLblPos val="nextTo"/>
        <c:spPr>
          <a:noFill/>
          <a:ln>
            <a:solidFill>
              <a:schemeClr val="bg1">
                <a:lumMod val="65000"/>
              </a:schemeClr>
            </a:solidFill>
          </a:ln>
          <a:effectLst/>
        </c:spPr>
        <c:txPr>
          <a:bodyPr rot="-60000000" spcFirstLastPara="1" vertOverflow="ellipsis" vert="horz" wrap="square" anchor="ctr" anchorCtr="1"/>
          <a:lstStyle/>
          <a:p>
            <a:pPr>
              <a:defRPr sz="700" b="0" i="0" u="none" strike="noStrike" kern="1200" baseline="0">
                <a:solidFill>
                  <a:sysClr val="windowText" lastClr="000000"/>
                </a:solidFill>
                <a:latin typeface="+mn-lt"/>
                <a:ea typeface="+mn-ea"/>
                <a:cs typeface="+mn-cs"/>
              </a:defRPr>
            </a:pPr>
            <a:endParaRPr lang="en-US"/>
          </a:p>
        </c:txPr>
        <c:crossAx val="447818447"/>
        <c:crosses val="autoZero"/>
        <c:crossBetween val="midCat"/>
        <c:majorUnit val="1.25"/>
      </c:valAx>
      <c:spPr>
        <a:noFill/>
        <a:ln>
          <a:noFill/>
        </a:ln>
        <a:effectLst/>
      </c:spPr>
    </c:plotArea>
    <c:plotVisOnly val="1"/>
    <c:dispBlanksAs val="gap"/>
    <c:showDLblsOverMax val="0"/>
    <c:extLst/>
  </c:chart>
  <c:spPr>
    <a:solidFill>
      <a:schemeClr val="bg1"/>
    </a:solidFill>
    <a:ln w="9525" cap="flat" cmpd="sng" algn="ctr">
      <a:noFill/>
      <a:round/>
    </a:ln>
    <a:effectLst/>
  </c:spPr>
  <c:txPr>
    <a:bodyPr/>
    <a:lstStyle/>
    <a:p>
      <a:pPr>
        <a:defRPr>
          <a:solidFill>
            <a:sysClr val="windowText" lastClr="000000"/>
          </a:solidFill>
        </a:defRPr>
      </a:pPr>
      <a:endParaRPr lang="en-US"/>
    </a:p>
  </c:txPr>
  <c:printSettings>
    <c:headerFooter/>
    <c:pageMargins b="0.75" l="0.7" r="0.7" t="0.75" header="0.3" footer="0.3"/>
    <c:pageSetup/>
  </c:printSettings>
</c:chartSpace>
</file>

<file path=xl/charts/chart1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474820320357152E-2"/>
          <c:y val="2.7792630440689796E-2"/>
          <c:w val="0.87540756003630382"/>
          <c:h val="0.82695377151832106"/>
        </c:manualLayout>
      </c:layout>
      <c:lineChart>
        <c:grouping val="standard"/>
        <c:varyColors val="0"/>
        <c:ser>
          <c:idx val="0"/>
          <c:order val="0"/>
          <c:tx>
            <c:strRef>
              <c:f>'Annex Figure 2.5.2.'!$B$27</c:f>
              <c:strCache>
                <c:ptCount val="1"/>
                <c:pt idx="0">
                  <c:v>Output, low uncertainty</c:v>
                </c:pt>
              </c:strCache>
            </c:strRef>
          </c:tx>
          <c:spPr>
            <a:ln w="19050" cap="rnd">
              <a:solidFill>
                <a:srgbClr val="C00000"/>
              </a:solidFill>
              <a:round/>
            </a:ln>
            <a:effectLst/>
          </c:spPr>
          <c:marker>
            <c:symbol val="none"/>
          </c:marker>
          <c:cat>
            <c:numRef>
              <c:extLst>
                <c:ext xmlns:c15="http://schemas.microsoft.com/office/drawing/2012/chart" uri="{02D57815-91ED-43cb-92C2-25804820EDAC}">
                  <c15:fullRef>
                    <c15:sqref>'Annex Figure 2.5.2.'!$D$29:$D$34</c15:sqref>
                  </c15:fullRef>
                </c:ext>
              </c:extLst>
              <c:f>'Annex Figure 2.5.2.'!$D$29:$D$31</c:f>
              <c:numCache>
                <c:formatCode>General</c:formatCode>
                <c:ptCount val="3"/>
                <c:pt idx="0">
                  <c:v>0</c:v>
                </c:pt>
                <c:pt idx="1">
                  <c:v>1</c:v>
                </c:pt>
                <c:pt idx="2">
                  <c:v>2</c:v>
                </c:pt>
              </c:numCache>
            </c:numRef>
          </c:cat>
          <c:val>
            <c:numRef>
              <c:extLst>
                <c:ext xmlns:c15="http://schemas.microsoft.com/office/drawing/2012/chart" uri="{02D57815-91ED-43cb-92C2-25804820EDAC}">
                  <c15:fullRef>
                    <c15:sqref>'Annex Figure 2.5.2.'!$B$29:$B$34</c15:sqref>
                  </c15:fullRef>
                </c:ext>
              </c:extLst>
              <c:f>'Annex Figure 2.5.2.'!$B$29:$B$31</c:f>
              <c:numCache>
                <c:formatCode>General</c:formatCode>
                <c:ptCount val="3"/>
                <c:pt idx="0">
                  <c:v>0</c:v>
                </c:pt>
                <c:pt idx="1">
                  <c:v>0.66879999999999995</c:v>
                </c:pt>
                <c:pt idx="2">
                  <c:v>-0.3493</c:v>
                </c:pt>
              </c:numCache>
            </c:numRef>
          </c:val>
          <c:smooth val="0"/>
          <c:extLst>
            <c:ext xmlns:c16="http://schemas.microsoft.com/office/drawing/2014/chart" uri="{C3380CC4-5D6E-409C-BE32-E72D297353CC}">
              <c16:uniqueId val="{00000000-38A7-447E-BD7C-87EB4014CB2B}"/>
            </c:ext>
          </c:extLst>
        </c:ser>
        <c:ser>
          <c:idx val="3"/>
          <c:order val="1"/>
          <c:tx>
            <c:strRef>
              <c:f>'Annex Figure 2.5.2.'!$F$28</c:f>
              <c:strCache>
                <c:ptCount val="1"/>
                <c:pt idx="0">
                  <c:v>Upper</c:v>
                </c:pt>
              </c:strCache>
            </c:strRef>
          </c:tx>
          <c:spPr>
            <a:ln w="19050" cap="rnd">
              <a:solidFill>
                <a:srgbClr val="0070C0"/>
              </a:solidFill>
              <a:prstDash val="sysDash"/>
              <a:round/>
            </a:ln>
            <a:effectLst/>
          </c:spPr>
          <c:marker>
            <c:symbol val="none"/>
          </c:marker>
          <c:cat>
            <c:numRef>
              <c:extLst>
                <c:ext xmlns:c15="http://schemas.microsoft.com/office/drawing/2012/chart" uri="{02D57815-91ED-43cb-92C2-25804820EDAC}">
                  <c15:fullRef>
                    <c15:sqref>'Annex Figure 2.5.2.'!$D$29:$D$34</c15:sqref>
                  </c15:fullRef>
                </c:ext>
              </c:extLst>
              <c:f>'Annex Figure 2.5.2.'!$D$29:$D$31</c:f>
              <c:numCache>
                <c:formatCode>General</c:formatCode>
                <c:ptCount val="3"/>
                <c:pt idx="0">
                  <c:v>0</c:v>
                </c:pt>
                <c:pt idx="1">
                  <c:v>1</c:v>
                </c:pt>
                <c:pt idx="2">
                  <c:v>2</c:v>
                </c:pt>
              </c:numCache>
            </c:numRef>
          </c:cat>
          <c:val>
            <c:numRef>
              <c:extLst>
                <c:ext xmlns:c15="http://schemas.microsoft.com/office/drawing/2012/chart" uri="{02D57815-91ED-43cb-92C2-25804820EDAC}">
                  <c15:fullRef>
                    <c15:sqref>'Annex Figure 2.5.2.'!$F$29:$F$34</c15:sqref>
                  </c15:fullRef>
                </c:ext>
              </c:extLst>
              <c:f>'Annex Figure 2.5.2.'!$F$29:$F$31</c:f>
              <c:numCache>
                <c:formatCode>0.00</c:formatCode>
                <c:ptCount val="3"/>
                <c:pt idx="0">
                  <c:v>0</c:v>
                </c:pt>
                <c:pt idx="1">
                  <c:v>-0.50266475311483905</c:v>
                </c:pt>
                <c:pt idx="2">
                  <c:v>-1.8097655353702125</c:v>
                </c:pt>
              </c:numCache>
            </c:numRef>
          </c:val>
          <c:smooth val="0"/>
          <c:extLst>
            <c:ext xmlns:c16="http://schemas.microsoft.com/office/drawing/2014/chart" uri="{C3380CC4-5D6E-409C-BE32-E72D297353CC}">
              <c16:uniqueId val="{00000001-38A7-447E-BD7C-87EB4014CB2B}"/>
            </c:ext>
          </c:extLst>
        </c:ser>
        <c:ser>
          <c:idx val="2"/>
          <c:order val="2"/>
          <c:tx>
            <c:strRef>
              <c:f>'Annex Figure 2.5.2.'!$E$28</c:f>
              <c:strCache>
                <c:ptCount val="1"/>
                <c:pt idx="0">
                  <c:v>Lower</c:v>
                </c:pt>
              </c:strCache>
            </c:strRef>
          </c:tx>
          <c:spPr>
            <a:ln w="19050" cap="rnd">
              <a:solidFill>
                <a:srgbClr val="0070C0"/>
              </a:solidFill>
              <a:prstDash val="sysDash"/>
              <a:round/>
            </a:ln>
            <a:effectLst/>
          </c:spPr>
          <c:marker>
            <c:symbol val="none"/>
          </c:marker>
          <c:cat>
            <c:numRef>
              <c:extLst>
                <c:ext xmlns:c15="http://schemas.microsoft.com/office/drawing/2012/chart" uri="{02D57815-91ED-43cb-92C2-25804820EDAC}">
                  <c15:fullRef>
                    <c15:sqref>'Annex Figure 2.5.2.'!$D$29:$D$34</c15:sqref>
                  </c15:fullRef>
                </c:ext>
              </c:extLst>
              <c:f>'Annex Figure 2.5.2.'!$D$29:$D$31</c:f>
              <c:numCache>
                <c:formatCode>General</c:formatCode>
                <c:ptCount val="3"/>
                <c:pt idx="0">
                  <c:v>0</c:v>
                </c:pt>
                <c:pt idx="1">
                  <c:v>1</c:v>
                </c:pt>
                <c:pt idx="2">
                  <c:v>2</c:v>
                </c:pt>
              </c:numCache>
            </c:numRef>
          </c:cat>
          <c:val>
            <c:numRef>
              <c:extLst>
                <c:ext xmlns:c15="http://schemas.microsoft.com/office/drawing/2012/chart" uri="{02D57815-91ED-43cb-92C2-25804820EDAC}">
                  <c15:fullRef>
                    <c15:sqref>'Annex Figure 2.5.2.'!$E$29:$E$34</c15:sqref>
                  </c15:fullRef>
                </c:ext>
              </c:extLst>
              <c:f>'Annex Figure 2.5.2.'!$E$29:$E$31</c:f>
              <c:numCache>
                <c:formatCode>0.00</c:formatCode>
                <c:ptCount val="3"/>
                <c:pt idx="0">
                  <c:v>0</c:v>
                </c:pt>
                <c:pt idx="1">
                  <c:v>1.8402647531148388</c:v>
                </c:pt>
                <c:pt idx="2">
                  <c:v>1.1111655353702126</c:v>
                </c:pt>
              </c:numCache>
            </c:numRef>
          </c:val>
          <c:smooth val="0"/>
          <c:extLst>
            <c:ext xmlns:c16="http://schemas.microsoft.com/office/drawing/2014/chart" uri="{C3380CC4-5D6E-409C-BE32-E72D297353CC}">
              <c16:uniqueId val="{00000002-38A7-447E-BD7C-87EB4014CB2B}"/>
            </c:ext>
          </c:extLst>
        </c:ser>
        <c:dLbls>
          <c:showLegendKey val="0"/>
          <c:showVal val="0"/>
          <c:showCatName val="0"/>
          <c:showSerName val="0"/>
          <c:showPercent val="0"/>
          <c:showBubbleSize val="0"/>
        </c:dLbls>
        <c:smooth val="0"/>
        <c:axId val="447818447"/>
        <c:axId val="1171985839"/>
      </c:lineChart>
      <c:catAx>
        <c:axId val="447818447"/>
        <c:scaling>
          <c:orientation val="minMax"/>
        </c:scaling>
        <c:delete val="0"/>
        <c:axPos val="b"/>
        <c:numFmt formatCode="General" sourceLinked="1"/>
        <c:majorTickMark val="in"/>
        <c:minorTickMark val="none"/>
        <c:tickLblPos val="low"/>
        <c:spPr>
          <a:noFill/>
          <a:ln w="9525" cap="flat" cmpd="sng" algn="ctr">
            <a:solidFill>
              <a:schemeClr val="bg1">
                <a:lumMod val="65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171985839"/>
        <c:crosses val="autoZero"/>
        <c:auto val="1"/>
        <c:lblAlgn val="ctr"/>
        <c:lblOffset val="100"/>
        <c:noMultiLvlLbl val="0"/>
      </c:catAx>
      <c:valAx>
        <c:axId val="1171985839"/>
        <c:scaling>
          <c:orientation val="minMax"/>
          <c:max val="4.25"/>
        </c:scaling>
        <c:delete val="0"/>
        <c:axPos val="l"/>
        <c:numFmt formatCode="General" sourceLinked="1"/>
        <c:majorTickMark val="in"/>
        <c:minorTickMark val="none"/>
        <c:tickLblPos val="nextTo"/>
        <c:spPr>
          <a:noFill/>
          <a:ln>
            <a:solidFill>
              <a:schemeClr val="bg1">
                <a:lumMod val="65000"/>
              </a:schemeClr>
            </a:solidFill>
          </a:ln>
          <a:effectLst/>
        </c:spPr>
        <c:txPr>
          <a:bodyPr rot="-60000000" spcFirstLastPara="1" vertOverflow="ellipsis" vert="horz" wrap="square" anchor="ctr" anchorCtr="1"/>
          <a:lstStyle/>
          <a:p>
            <a:pPr>
              <a:defRPr sz="700" b="0" i="0" u="none" strike="noStrike" kern="1200" baseline="0">
                <a:solidFill>
                  <a:sysClr val="windowText" lastClr="000000"/>
                </a:solidFill>
                <a:latin typeface="+mn-lt"/>
                <a:ea typeface="+mn-ea"/>
                <a:cs typeface="+mn-cs"/>
              </a:defRPr>
            </a:pPr>
            <a:endParaRPr lang="en-US"/>
          </a:p>
        </c:txPr>
        <c:crossAx val="447818447"/>
        <c:crosses val="autoZero"/>
        <c:crossBetween val="midCat"/>
        <c:majorUnit val="1.25"/>
      </c:valAx>
      <c:spPr>
        <a:noFill/>
        <a:ln>
          <a:noFill/>
        </a:ln>
        <a:effectLst/>
      </c:spPr>
    </c:plotArea>
    <c:plotVisOnly val="1"/>
    <c:dispBlanksAs val="gap"/>
    <c:showDLblsOverMax val="0"/>
    <c:extLst/>
  </c:chart>
  <c:spPr>
    <a:solidFill>
      <a:schemeClr val="bg1"/>
    </a:solidFill>
    <a:ln w="9525" cap="flat" cmpd="sng" algn="ctr">
      <a:noFill/>
      <a:round/>
    </a:ln>
    <a:effectLst/>
  </c:spPr>
  <c:txPr>
    <a:bodyPr/>
    <a:lstStyle/>
    <a:p>
      <a:pPr>
        <a:defRPr>
          <a:solidFill>
            <a:sysClr val="windowText" lastClr="000000"/>
          </a:solidFill>
        </a:defRPr>
      </a:pPr>
      <a:endParaRPr lang="en-US"/>
    </a:p>
  </c:txPr>
  <c:printSettings>
    <c:headerFooter/>
    <c:pageMargins b="0.75" l="0.7" r="0.7" t="0.75" header="0.3" footer="0.3"/>
    <c:pageSetup/>
  </c:printSettings>
</c:chartSpace>
</file>

<file path=xl/charts/chart1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474820320357152E-2"/>
          <c:y val="2.7792630440689796E-2"/>
          <c:w val="0.87540756003630382"/>
          <c:h val="0.82695377151832106"/>
        </c:manualLayout>
      </c:layout>
      <c:lineChart>
        <c:grouping val="standard"/>
        <c:varyColors val="0"/>
        <c:ser>
          <c:idx val="0"/>
          <c:order val="0"/>
          <c:tx>
            <c:strRef>
              <c:f>'Annex Figure 2.5.2.'!$B$37</c:f>
              <c:strCache>
                <c:ptCount val="1"/>
                <c:pt idx="0">
                  <c:v>Private Investment, whole sample</c:v>
                </c:pt>
              </c:strCache>
            </c:strRef>
          </c:tx>
          <c:spPr>
            <a:ln w="19050" cap="rnd">
              <a:solidFill>
                <a:srgbClr val="C00000"/>
              </a:solidFill>
              <a:round/>
            </a:ln>
            <a:effectLst/>
          </c:spPr>
          <c:marker>
            <c:symbol val="none"/>
          </c:marker>
          <c:cat>
            <c:numRef>
              <c:extLst>
                <c:ext xmlns:c15="http://schemas.microsoft.com/office/drawing/2012/chart" uri="{02D57815-91ED-43cb-92C2-25804820EDAC}">
                  <c15:fullRef>
                    <c15:sqref>'Annex Figure 2.5.2.'!$D$39:$D$44</c15:sqref>
                  </c15:fullRef>
                </c:ext>
              </c:extLst>
              <c:f>'Annex Figure 2.5.2.'!$D$39:$D$41</c:f>
              <c:numCache>
                <c:formatCode>General</c:formatCode>
                <c:ptCount val="3"/>
                <c:pt idx="0">
                  <c:v>0</c:v>
                </c:pt>
                <c:pt idx="1">
                  <c:v>1</c:v>
                </c:pt>
                <c:pt idx="2">
                  <c:v>2</c:v>
                </c:pt>
              </c:numCache>
            </c:numRef>
          </c:cat>
          <c:val>
            <c:numRef>
              <c:extLst>
                <c:ext xmlns:c15="http://schemas.microsoft.com/office/drawing/2012/chart" uri="{02D57815-91ED-43cb-92C2-25804820EDAC}">
                  <c15:fullRef>
                    <c15:sqref>'Annex Figure 2.5.2.'!$B$39:$B$44</c15:sqref>
                  </c15:fullRef>
                </c:ext>
              </c:extLst>
              <c:f>'Annex Figure 2.5.2.'!$B$39:$B$41</c:f>
              <c:numCache>
                <c:formatCode>General</c:formatCode>
                <c:ptCount val="3"/>
                <c:pt idx="0">
                  <c:v>0</c:v>
                </c:pt>
                <c:pt idx="1">
                  <c:v>1.1611</c:v>
                </c:pt>
                <c:pt idx="2">
                  <c:v>3.2018</c:v>
                </c:pt>
              </c:numCache>
            </c:numRef>
          </c:val>
          <c:smooth val="0"/>
          <c:extLst>
            <c:ext xmlns:c16="http://schemas.microsoft.com/office/drawing/2014/chart" uri="{C3380CC4-5D6E-409C-BE32-E72D297353CC}">
              <c16:uniqueId val="{00000000-EF67-4AA6-91A4-4B2C404EB24B}"/>
            </c:ext>
          </c:extLst>
        </c:ser>
        <c:ser>
          <c:idx val="3"/>
          <c:order val="1"/>
          <c:tx>
            <c:strRef>
              <c:f>'Annex Figure 2.5.2.'!$F$38</c:f>
              <c:strCache>
                <c:ptCount val="1"/>
                <c:pt idx="0">
                  <c:v>upper</c:v>
                </c:pt>
              </c:strCache>
            </c:strRef>
          </c:tx>
          <c:spPr>
            <a:ln w="19050" cap="rnd">
              <a:solidFill>
                <a:srgbClr val="0070C0"/>
              </a:solidFill>
              <a:prstDash val="sysDash"/>
              <a:round/>
            </a:ln>
            <a:effectLst/>
          </c:spPr>
          <c:marker>
            <c:symbol val="none"/>
          </c:marker>
          <c:cat>
            <c:numRef>
              <c:extLst>
                <c:ext xmlns:c15="http://schemas.microsoft.com/office/drawing/2012/chart" uri="{02D57815-91ED-43cb-92C2-25804820EDAC}">
                  <c15:fullRef>
                    <c15:sqref>'Annex Figure 2.5.2.'!$D$39:$D$44</c15:sqref>
                  </c15:fullRef>
                </c:ext>
              </c:extLst>
              <c:f>'Annex Figure 2.5.2.'!$D$39:$D$41</c:f>
              <c:numCache>
                <c:formatCode>General</c:formatCode>
                <c:ptCount val="3"/>
                <c:pt idx="0">
                  <c:v>0</c:v>
                </c:pt>
                <c:pt idx="1">
                  <c:v>1</c:v>
                </c:pt>
                <c:pt idx="2">
                  <c:v>2</c:v>
                </c:pt>
              </c:numCache>
            </c:numRef>
          </c:cat>
          <c:val>
            <c:numRef>
              <c:extLst>
                <c:ext xmlns:c15="http://schemas.microsoft.com/office/drawing/2012/chart" uri="{02D57815-91ED-43cb-92C2-25804820EDAC}">
                  <c15:fullRef>
                    <c15:sqref>'Annex Figure 2.5.2.'!$F$39:$F$44</c15:sqref>
                  </c15:fullRef>
                </c:ext>
              </c:extLst>
              <c:f>'Annex Figure 2.5.2.'!$F$39:$F$41</c:f>
              <c:numCache>
                <c:formatCode>0.00</c:formatCode>
                <c:ptCount val="3"/>
                <c:pt idx="0">
                  <c:v>0</c:v>
                </c:pt>
                <c:pt idx="1">
                  <c:v>-0.4987217949567313</c:v>
                </c:pt>
                <c:pt idx="2">
                  <c:v>1.9847728014186055</c:v>
                </c:pt>
              </c:numCache>
            </c:numRef>
          </c:val>
          <c:smooth val="0"/>
          <c:extLst>
            <c:ext xmlns:c16="http://schemas.microsoft.com/office/drawing/2014/chart" uri="{C3380CC4-5D6E-409C-BE32-E72D297353CC}">
              <c16:uniqueId val="{00000001-EF67-4AA6-91A4-4B2C404EB24B}"/>
            </c:ext>
          </c:extLst>
        </c:ser>
        <c:ser>
          <c:idx val="2"/>
          <c:order val="2"/>
          <c:tx>
            <c:strRef>
              <c:f>'Annex Figure 2.5.2.'!$E$38</c:f>
              <c:strCache>
                <c:ptCount val="1"/>
                <c:pt idx="0">
                  <c:v>lower</c:v>
                </c:pt>
              </c:strCache>
            </c:strRef>
          </c:tx>
          <c:spPr>
            <a:ln w="19050" cap="rnd">
              <a:solidFill>
                <a:srgbClr val="0070C0"/>
              </a:solidFill>
              <a:prstDash val="sysDash"/>
              <a:round/>
            </a:ln>
            <a:effectLst/>
          </c:spPr>
          <c:marker>
            <c:symbol val="none"/>
          </c:marker>
          <c:cat>
            <c:numRef>
              <c:extLst>
                <c:ext xmlns:c15="http://schemas.microsoft.com/office/drawing/2012/chart" uri="{02D57815-91ED-43cb-92C2-25804820EDAC}">
                  <c15:fullRef>
                    <c15:sqref>'Annex Figure 2.5.2.'!$D$39:$D$44</c15:sqref>
                  </c15:fullRef>
                </c:ext>
              </c:extLst>
              <c:f>'Annex Figure 2.5.2.'!$D$39:$D$41</c:f>
              <c:numCache>
                <c:formatCode>General</c:formatCode>
                <c:ptCount val="3"/>
                <c:pt idx="0">
                  <c:v>0</c:v>
                </c:pt>
                <c:pt idx="1">
                  <c:v>1</c:v>
                </c:pt>
                <c:pt idx="2">
                  <c:v>2</c:v>
                </c:pt>
              </c:numCache>
            </c:numRef>
          </c:cat>
          <c:val>
            <c:numRef>
              <c:extLst>
                <c:ext xmlns:c15="http://schemas.microsoft.com/office/drawing/2012/chart" uri="{02D57815-91ED-43cb-92C2-25804820EDAC}">
                  <c15:fullRef>
                    <c15:sqref>'Annex Figure 2.5.2.'!$E$39:$E$44</c15:sqref>
                  </c15:fullRef>
                </c:ext>
              </c:extLst>
              <c:f>'Annex Figure 2.5.2.'!$E$39:$E$41</c:f>
              <c:numCache>
                <c:formatCode>0.00</c:formatCode>
                <c:ptCount val="3"/>
                <c:pt idx="0">
                  <c:v>0</c:v>
                </c:pt>
                <c:pt idx="1">
                  <c:v>2.8209217949567313</c:v>
                </c:pt>
                <c:pt idx="2">
                  <c:v>4.4188271985813943</c:v>
                </c:pt>
              </c:numCache>
            </c:numRef>
          </c:val>
          <c:smooth val="0"/>
          <c:extLst>
            <c:ext xmlns:c16="http://schemas.microsoft.com/office/drawing/2014/chart" uri="{C3380CC4-5D6E-409C-BE32-E72D297353CC}">
              <c16:uniqueId val="{00000002-EF67-4AA6-91A4-4B2C404EB24B}"/>
            </c:ext>
          </c:extLst>
        </c:ser>
        <c:dLbls>
          <c:showLegendKey val="0"/>
          <c:showVal val="0"/>
          <c:showCatName val="0"/>
          <c:showSerName val="0"/>
          <c:showPercent val="0"/>
          <c:showBubbleSize val="0"/>
        </c:dLbls>
        <c:smooth val="0"/>
        <c:axId val="447818447"/>
        <c:axId val="1171985839"/>
      </c:lineChart>
      <c:catAx>
        <c:axId val="447818447"/>
        <c:scaling>
          <c:orientation val="minMax"/>
        </c:scaling>
        <c:delete val="0"/>
        <c:axPos val="b"/>
        <c:numFmt formatCode="General" sourceLinked="1"/>
        <c:majorTickMark val="in"/>
        <c:minorTickMark val="none"/>
        <c:tickLblPos val="low"/>
        <c:spPr>
          <a:noFill/>
          <a:ln w="9525" cap="flat" cmpd="sng" algn="ctr">
            <a:solidFill>
              <a:schemeClr val="bg1">
                <a:lumMod val="65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171985839"/>
        <c:crosses val="autoZero"/>
        <c:auto val="1"/>
        <c:lblAlgn val="ctr"/>
        <c:lblOffset val="100"/>
        <c:noMultiLvlLbl val="0"/>
      </c:catAx>
      <c:valAx>
        <c:axId val="1171985839"/>
        <c:scaling>
          <c:orientation val="minMax"/>
          <c:max val="14"/>
          <c:min val="-8"/>
        </c:scaling>
        <c:delete val="0"/>
        <c:axPos val="l"/>
        <c:numFmt formatCode="General" sourceLinked="1"/>
        <c:majorTickMark val="in"/>
        <c:minorTickMark val="none"/>
        <c:tickLblPos val="nextTo"/>
        <c:spPr>
          <a:noFill/>
          <a:ln>
            <a:solidFill>
              <a:schemeClr val="bg1">
                <a:lumMod val="65000"/>
              </a:schemeClr>
            </a:solidFill>
          </a:ln>
          <a:effectLst/>
        </c:spPr>
        <c:txPr>
          <a:bodyPr rot="-60000000" spcFirstLastPara="1" vertOverflow="ellipsis" vert="horz" wrap="square" anchor="ctr" anchorCtr="1"/>
          <a:lstStyle/>
          <a:p>
            <a:pPr>
              <a:defRPr sz="700" b="0" i="0" u="none" strike="noStrike" kern="1200" baseline="0">
                <a:solidFill>
                  <a:sysClr val="windowText" lastClr="000000"/>
                </a:solidFill>
                <a:latin typeface="+mn-lt"/>
                <a:ea typeface="+mn-ea"/>
                <a:cs typeface="+mn-cs"/>
              </a:defRPr>
            </a:pPr>
            <a:endParaRPr lang="en-US"/>
          </a:p>
        </c:txPr>
        <c:crossAx val="447818447"/>
        <c:crosses val="autoZero"/>
        <c:crossBetween val="midCat"/>
        <c:majorUnit val="4.4000000000000004"/>
      </c:valAx>
      <c:spPr>
        <a:noFill/>
        <a:ln>
          <a:noFill/>
        </a:ln>
        <a:effectLst/>
      </c:spPr>
    </c:plotArea>
    <c:plotVisOnly val="1"/>
    <c:dispBlanksAs val="gap"/>
    <c:showDLblsOverMax val="0"/>
    <c:extLst/>
  </c:chart>
  <c:spPr>
    <a:solidFill>
      <a:schemeClr val="bg1"/>
    </a:solidFill>
    <a:ln w="9525" cap="flat" cmpd="sng" algn="ctr">
      <a:noFill/>
      <a:round/>
    </a:ln>
    <a:effectLst/>
  </c:spPr>
  <c:txPr>
    <a:bodyPr/>
    <a:lstStyle/>
    <a:p>
      <a:pPr>
        <a:defRPr>
          <a:solidFill>
            <a:sysClr val="windowText" lastClr="000000"/>
          </a:solidFill>
        </a:defRPr>
      </a:pPr>
      <a:endParaRPr lang="en-US"/>
    </a:p>
  </c:txPr>
  <c:printSettings>
    <c:headerFooter/>
    <c:pageMargins b="0.75" l="0.7" r="0.7" t="0.75" header="0.3" footer="0.3"/>
    <c:pageSetup/>
  </c:printSettings>
</c:chartSpace>
</file>

<file path=xl/charts/chart1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474820320357152E-2"/>
          <c:y val="2.7792630440689796E-2"/>
          <c:w val="0.87540756003630382"/>
          <c:h val="0.82695377151832106"/>
        </c:manualLayout>
      </c:layout>
      <c:lineChart>
        <c:grouping val="standard"/>
        <c:varyColors val="0"/>
        <c:ser>
          <c:idx val="0"/>
          <c:order val="0"/>
          <c:tx>
            <c:strRef>
              <c:f>'Annex Figure 2.5.2.'!$B$46</c:f>
              <c:strCache>
                <c:ptCount val="1"/>
                <c:pt idx="0">
                  <c:v>Private Investment, high uncertainty</c:v>
                </c:pt>
              </c:strCache>
            </c:strRef>
          </c:tx>
          <c:spPr>
            <a:ln w="19050" cap="rnd">
              <a:solidFill>
                <a:srgbClr val="C00000"/>
              </a:solidFill>
              <a:round/>
            </a:ln>
            <a:effectLst/>
          </c:spPr>
          <c:marker>
            <c:symbol val="none"/>
          </c:marker>
          <c:cat>
            <c:numRef>
              <c:extLst>
                <c:ext xmlns:c15="http://schemas.microsoft.com/office/drawing/2012/chart" uri="{02D57815-91ED-43cb-92C2-25804820EDAC}">
                  <c15:fullRef>
                    <c15:sqref>'Annex Figure 2.5.2.'!$D$48:$D$53</c15:sqref>
                  </c15:fullRef>
                </c:ext>
              </c:extLst>
              <c:f>'Annex Figure 2.5.2.'!$D$48:$D$50</c:f>
              <c:numCache>
                <c:formatCode>General</c:formatCode>
                <c:ptCount val="3"/>
                <c:pt idx="0">
                  <c:v>0</c:v>
                </c:pt>
                <c:pt idx="1">
                  <c:v>1</c:v>
                </c:pt>
                <c:pt idx="2">
                  <c:v>2</c:v>
                </c:pt>
              </c:numCache>
            </c:numRef>
          </c:cat>
          <c:val>
            <c:numRef>
              <c:extLst>
                <c:ext xmlns:c15="http://schemas.microsoft.com/office/drawing/2012/chart" uri="{02D57815-91ED-43cb-92C2-25804820EDAC}">
                  <c15:fullRef>
                    <c15:sqref>'Annex Figure 2.5.2.'!$B$48:$B$53</c15:sqref>
                  </c15:fullRef>
                </c:ext>
              </c:extLst>
              <c:f>'Annex Figure 2.5.2.'!$B$48:$B$50</c:f>
              <c:numCache>
                <c:formatCode>General</c:formatCode>
                <c:ptCount val="3"/>
                <c:pt idx="0">
                  <c:v>0</c:v>
                </c:pt>
                <c:pt idx="1">
                  <c:v>6.7530999999999999</c:v>
                </c:pt>
                <c:pt idx="2">
                  <c:v>10.069100000000001</c:v>
                </c:pt>
              </c:numCache>
            </c:numRef>
          </c:val>
          <c:smooth val="0"/>
          <c:extLst>
            <c:ext xmlns:c16="http://schemas.microsoft.com/office/drawing/2014/chart" uri="{C3380CC4-5D6E-409C-BE32-E72D297353CC}">
              <c16:uniqueId val="{00000000-3EE5-41E5-BF7E-4BE028C40D84}"/>
            </c:ext>
          </c:extLst>
        </c:ser>
        <c:ser>
          <c:idx val="3"/>
          <c:order val="1"/>
          <c:tx>
            <c:strRef>
              <c:f>'Annex Figure 2.5.2.'!$F$47</c:f>
              <c:strCache>
                <c:ptCount val="1"/>
                <c:pt idx="0">
                  <c:v>upper</c:v>
                </c:pt>
              </c:strCache>
            </c:strRef>
          </c:tx>
          <c:spPr>
            <a:ln w="19050" cap="rnd">
              <a:solidFill>
                <a:srgbClr val="0070C0"/>
              </a:solidFill>
              <a:prstDash val="sysDash"/>
              <a:round/>
            </a:ln>
            <a:effectLst/>
          </c:spPr>
          <c:marker>
            <c:symbol val="none"/>
          </c:marker>
          <c:cat>
            <c:numRef>
              <c:extLst>
                <c:ext xmlns:c15="http://schemas.microsoft.com/office/drawing/2012/chart" uri="{02D57815-91ED-43cb-92C2-25804820EDAC}">
                  <c15:fullRef>
                    <c15:sqref>'Annex Figure 2.5.2.'!$D$48:$D$53</c15:sqref>
                  </c15:fullRef>
                </c:ext>
              </c:extLst>
              <c:f>'Annex Figure 2.5.2.'!$D$48:$D$50</c:f>
              <c:numCache>
                <c:formatCode>General</c:formatCode>
                <c:ptCount val="3"/>
                <c:pt idx="0">
                  <c:v>0</c:v>
                </c:pt>
                <c:pt idx="1">
                  <c:v>1</c:v>
                </c:pt>
                <c:pt idx="2">
                  <c:v>2</c:v>
                </c:pt>
              </c:numCache>
            </c:numRef>
          </c:cat>
          <c:val>
            <c:numRef>
              <c:extLst>
                <c:ext xmlns:c15="http://schemas.microsoft.com/office/drawing/2012/chart" uri="{02D57815-91ED-43cb-92C2-25804820EDAC}">
                  <c15:fullRef>
                    <c15:sqref>'Annex Figure 2.5.2.'!$F$48:$F$53</c15:sqref>
                  </c15:fullRef>
                </c:ext>
              </c:extLst>
              <c:f>'Annex Figure 2.5.2.'!$F$48:$F$50</c:f>
              <c:numCache>
                <c:formatCode>0.00</c:formatCode>
                <c:ptCount val="3"/>
                <c:pt idx="0">
                  <c:v>0</c:v>
                </c:pt>
                <c:pt idx="1">
                  <c:v>4.0659026296493792</c:v>
                </c:pt>
                <c:pt idx="2">
                  <c:v>6.2703105485555746</c:v>
                </c:pt>
              </c:numCache>
            </c:numRef>
          </c:val>
          <c:smooth val="0"/>
          <c:extLst>
            <c:ext xmlns:c16="http://schemas.microsoft.com/office/drawing/2014/chart" uri="{C3380CC4-5D6E-409C-BE32-E72D297353CC}">
              <c16:uniqueId val="{00000001-3EE5-41E5-BF7E-4BE028C40D84}"/>
            </c:ext>
          </c:extLst>
        </c:ser>
        <c:ser>
          <c:idx val="2"/>
          <c:order val="2"/>
          <c:tx>
            <c:strRef>
              <c:f>'Annex Figure 2.5.2.'!$E$47</c:f>
              <c:strCache>
                <c:ptCount val="1"/>
                <c:pt idx="0">
                  <c:v>lower</c:v>
                </c:pt>
              </c:strCache>
            </c:strRef>
          </c:tx>
          <c:spPr>
            <a:ln w="19050" cap="rnd">
              <a:solidFill>
                <a:srgbClr val="0070C0"/>
              </a:solidFill>
              <a:prstDash val="sysDash"/>
              <a:round/>
            </a:ln>
            <a:effectLst/>
          </c:spPr>
          <c:marker>
            <c:symbol val="none"/>
          </c:marker>
          <c:cat>
            <c:numRef>
              <c:extLst>
                <c:ext xmlns:c15="http://schemas.microsoft.com/office/drawing/2012/chart" uri="{02D57815-91ED-43cb-92C2-25804820EDAC}">
                  <c15:fullRef>
                    <c15:sqref>'Annex Figure 2.5.2.'!$D$48:$D$53</c15:sqref>
                  </c15:fullRef>
                </c:ext>
              </c:extLst>
              <c:f>'Annex Figure 2.5.2.'!$D$48:$D$50</c:f>
              <c:numCache>
                <c:formatCode>General</c:formatCode>
                <c:ptCount val="3"/>
                <c:pt idx="0">
                  <c:v>0</c:v>
                </c:pt>
                <c:pt idx="1">
                  <c:v>1</c:v>
                </c:pt>
                <c:pt idx="2">
                  <c:v>2</c:v>
                </c:pt>
              </c:numCache>
            </c:numRef>
          </c:cat>
          <c:val>
            <c:numRef>
              <c:extLst>
                <c:ext xmlns:c15="http://schemas.microsoft.com/office/drawing/2012/chart" uri="{02D57815-91ED-43cb-92C2-25804820EDAC}">
                  <c15:fullRef>
                    <c15:sqref>'Annex Figure 2.5.2.'!$E$48:$E$53</c15:sqref>
                  </c15:fullRef>
                </c:ext>
              </c:extLst>
              <c:f>'Annex Figure 2.5.2.'!$E$48:$E$50</c:f>
              <c:numCache>
                <c:formatCode>0.00</c:formatCode>
                <c:ptCount val="3"/>
                <c:pt idx="0">
                  <c:v>0</c:v>
                </c:pt>
                <c:pt idx="1">
                  <c:v>9.4402973703506206</c:v>
                </c:pt>
                <c:pt idx="2">
                  <c:v>13.867889451444427</c:v>
                </c:pt>
              </c:numCache>
            </c:numRef>
          </c:val>
          <c:smooth val="0"/>
          <c:extLst>
            <c:ext xmlns:c16="http://schemas.microsoft.com/office/drawing/2014/chart" uri="{C3380CC4-5D6E-409C-BE32-E72D297353CC}">
              <c16:uniqueId val="{00000002-3EE5-41E5-BF7E-4BE028C40D84}"/>
            </c:ext>
          </c:extLst>
        </c:ser>
        <c:dLbls>
          <c:showLegendKey val="0"/>
          <c:showVal val="0"/>
          <c:showCatName val="0"/>
          <c:showSerName val="0"/>
          <c:showPercent val="0"/>
          <c:showBubbleSize val="0"/>
        </c:dLbls>
        <c:smooth val="0"/>
        <c:axId val="447818447"/>
        <c:axId val="1171985839"/>
      </c:lineChart>
      <c:catAx>
        <c:axId val="447818447"/>
        <c:scaling>
          <c:orientation val="minMax"/>
        </c:scaling>
        <c:delete val="0"/>
        <c:axPos val="b"/>
        <c:numFmt formatCode="General" sourceLinked="1"/>
        <c:majorTickMark val="in"/>
        <c:minorTickMark val="none"/>
        <c:tickLblPos val="low"/>
        <c:spPr>
          <a:noFill/>
          <a:ln w="9525" cap="flat" cmpd="sng" algn="ctr">
            <a:solidFill>
              <a:schemeClr val="bg1">
                <a:lumMod val="65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171985839"/>
        <c:crosses val="autoZero"/>
        <c:auto val="1"/>
        <c:lblAlgn val="ctr"/>
        <c:lblOffset val="100"/>
        <c:noMultiLvlLbl val="0"/>
      </c:catAx>
      <c:valAx>
        <c:axId val="1171985839"/>
        <c:scaling>
          <c:orientation val="minMax"/>
          <c:max val="14"/>
          <c:min val="-8"/>
        </c:scaling>
        <c:delete val="0"/>
        <c:axPos val="l"/>
        <c:numFmt formatCode="General" sourceLinked="1"/>
        <c:majorTickMark val="in"/>
        <c:minorTickMark val="none"/>
        <c:tickLblPos val="nextTo"/>
        <c:spPr>
          <a:noFill/>
          <a:ln>
            <a:solidFill>
              <a:schemeClr val="bg1">
                <a:lumMod val="65000"/>
              </a:schemeClr>
            </a:solidFill>
          </a:ln>
          <a:effectLst/>
        </c:spPr>
        <c:txPr>
          <a:bodyPr rot="-60000000" spcFirstLastPara="1" vertOverflow="ellipsis" vert="horz" wrap="square" anchor="ctr" anchorCtr="1"/>
          <a:lstStyle/>
          <a:p>
            <a:pPr>
              <a:defRPr sz="700" b="0" i="0" u="none" strike="noStrike" kern="1200" baseline="0">
                <a:solidFill>
                  <a:sysClr val="windowText" lastClr="000000"/>
                </a:solidFill>
                <a:latin typeface="+mn-lt"/>
                <a:ea typeface="+mn-ea"/>
                <a:cs typeface="+mn-cs"/>
              </a:defRPr>
            </a:pPr>
            <a:endParaRPr lang="en-US"/>
          </a:p>
        </c:txPr>
        <c:crossAx val="447818447"/>
        <c:crosses val="autoZero"/>
        <c:crossBetween val="midCat"/>
        <c:majorUnit val="4.4000000000000004"/>
      </c:valAx>
      <c:spPr>
        <a:noFill/>
        <a:ln>
          <a:noFill/>
        </a:ln>
        <a:effectLst/>
      </c:spPr>
    </c:plotArea>
    <c:plotVisOnly val="1"/>
    <c:dispBlanksAs val="gap"/>
    <c:showDLblsOverMax val="0"/>
    <c:extLst/>
  </c:chart>
  <c:spPr>
    <a:solidFill>
      <a:schemeClr val="bg1"/>
    </a:solidFill>
    <a:ln w="9525" cap="flat" cmpd="sng" algn="ctr">
      <a:noFill/>
      <a:round/>
    </a:ln>
    <a:effectLst/>
  </c:spPr>
  <c:txPr>
    <a:bodyPr/>
    <a:lstStyle/>
    <a:p>
      <a:pPr>
        <a:defRPr>
          <a:solidFill>
            <a:sysClr val="windowText" lastClr="000000"/>
          </a:solidFill>
        </a:defRPr>
      </a:pPr>
      <a:endParaRPr lang="en-US"/>
    </a:p>
  </c:txPr>
  <c:printSettings>
    <c:headerFooter/>
    <c:pageMargins b="0.75" l="0.7" r="0.7" t="0.75" header="0.3" footer="0.3"/>
    <c:pageSetup/>
  </c:printSettings>
</c:chartSpace>
</file>

<file path=xl/charts/chart13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474820320357152E-2"/>
          <c:y val="2.7792630440689796E-2"/>
          <c:w val="0.87540756003630382"/>
          <c:h val="0.82695377151832106"/>
        </c:manualLayout>
      </c:layout>
      <c:lineChart>
        <c:grouping val="standard"/>
        <c:varyColors val="0"/>
        <c:ser>
          <c:idx val="0"/>
          <c:order val="0"/>
          <c:tx>
            <c:strRef>
              <c:f>'Annex Figure 2.5.2.'!$B$55</c:f>
              <c:strCache>
                <c:ptCount val="1"/>
                <c:pt idx="0">
                  <c:v>Private Investment, low uncertainty</c:v>
                </c:pt>
              </c:strCache>
            </c:strRef>
          </c:tx>
          <c:spPr>
            <a:ln w="19050" cap="rnd">
              <a:solidFill>
                <a:srgbClr val="C00000"/>
              </a:solidFill>
              <a:round/>
            </a:ln>
            <a:effectLst/>
          </c:spPr>
          <c:marker>
            <c:symbol val="none"/>
          </c:marker>
          <c:cat>
            <c:numRef>
              <c:extLst>
                <c:ext xmlns:c15="http://schemas.microsoft.com/office/drawing/2012/chart" uri="{02D57815-91ED-43cb-92C2-25804820EDAC}">
                  <c15:fullRef>
                    <c15:sqref>'Annex Figure 2.5.2.'!$D$57:$D$62</c15:sqref>
                  </c15:fullRef>
                </c:ext>
              </c:extLst>
              <c:f>'Annex Figure 2.5.2.'!$D$57:$D$59</c:f>
              <c:numCache>
                <c:formatCode>General</c:formatCode>
                <c:ptCount val="3"/>
                <c:pt idx="0">
                  <c:v>0</c:v>
                </c:pt>
                <c:pt idx="1">
                  <c:v>1</c:v>
                </c:pt>
                <c:pt idx="2">
                  <c:v>2</c:v>
                </c:pt>
              </c:numCache>
            </c:numRef>
          </c:cat>
          <c:val>
            <c:numRef>
              <c:extLst>
                <c:ext xmlns:c15="http://schemas.microsoft.com/office/drawing/2012/chart" uri="{02D57815-91ED-43cb-92C2-25804820EDAC}">
                  <c15:fullRef>
                    <c15:sqref>'Annex Figure 2.5.2.'!$B$57:$B$62</c15:sqref>
                  </c15:fullRef>
                </c:ext>
              </c:extLst>
              <c:f>'Annex Figure 2.5.2.'!$B$57:$B$59</c:f>
              <c:numCache>
                <c:formatCode>General</c:formatCode>
                <c:ptCount val="3"/>
                <c:pt idx="0">
                  <c:v>0</c:v>
                </c:pt>
                <c:pt idx="1">
                  <c:v>-1.1808000000000001</c:v>
                </c:pt>
                <c:pt idx="2">
                  <c:v>-0.21790000000000001</c:v>
                </c:pt>
              </c:numCache>
            </c:numRef>
          </c:val>
          <c:smooth val="0"/>
          <c:extLst>
            <c:ext xmlns:c16="http://schemas.microsoft.com/office/drawing/2014/chart" uri="{C3380CC4-5D6E-409C-BE32-E72D297353CC}">
              <c16:uniqueId val="{00000000-FDB6-4281-BBEC-6995996D58D5}"/>
            </c:ext>
          </c:extLst>
        </c:ser>
        <c:ser>
          <c:idx val="3"/>
          <c:order val="1"/>
          <c:tx>
            <c:strRef>
              <c:f>'Annex Figure 2.5.2.'!$F$56</c:f>
              <c:strCache>
                <c:ptCount val="1"/>
                <c:pt idx="0">
                  <c:v>upper</c:v>
                </c:pt>
              </c:strCache>
            </c:strRef>
          </c:tx>
          <c:spPr>
            <a:ln w="19050" cap="rnd">
              <a:solidFill>
                <a:srgbClr val="0070C0"/>
              </a:solidFill>
              <a:prstDash val="sysDash"/>
              <a:round/>
            </a:ln>
            <a:effectLst/>
          </c:spPr>
          <c:marker>
            <c:symbol val="none"/>
          </c:marker>
          <c:cat>
            <c:numRef>
              <c:extLst>
                <c:ext xmlns:c15="http://schemas.microsoft.com/office/drawing/2012/chart" uri="{02D57815-91ED-43cb-92C2-25804820EDAC}">
                  <c15:fullRef>
                    <c15:sqref>'Annex Figure 2.5.2.'!$D$57:$D$62</c15:sqref>
                  </c15:fullRef>
                </c:ext>
              </c:extLst>
              <c:f>'Annex Figure 2.5.2.'!$D$57:$D$59</c:f>
              <c:numCache>
                <c:formatCode>General</c:formatCode>
                <c:ptCount val="3"/>
                <c:pt idx="0">
                  <c:v>0</c:v>
                </c:pt>
                <c:pt idx="1">
                  <c:v>1</c:v>
                </c:pt>
                <c:pt idx="2">
                  <c:v>2</c:v>
                </c:pt>
              </c:numCache>
            </c:numRef>
          </c:cat>
          <c:val>
            <c:numRef>
              <c:extLst>
                <c:ext xmlns:c15="http://schemas.microsoft.com/office/drawing/2012/chart" uri="{02D57815-91ED-43cb-92C2-25804820EDAC}">
                  <c15:fullRef>
                    <c15:sqref>'Annex Figure 2.5.2.'!$F$57:$F$62</c15:sqref>
                  </c15:fullRef>
                </c:ext>
              </c:extLst>
              <c:f>'Annex Figure 2.5.2.'!$F$57:$F$59</c:f>
              <c:numCache>
                <c:formatCode>0.00</c:formatCode>
                <c:ptCount val="3"/>
                <c:pt idx="0">
                  <c:v>0</c:v>
                </c:pt>
                <c:pt idx="1">
                  <c:v>-5.713358654427477</c:v>
                </c:pt>
                <c:pt idx="2">
                  <c:v>-7.4304186688195122</c:v>
                </c:pt>
              </c:numCache>
            </c:numRef>
          </c:val>
          <c:smooth val="0"/>
          <c:extLst>
            <c:ext xmlns:c16="http://schemas.microsoft.com/office/drawing/2014/chart" uri="{C3380CC4-5D6E-409C-BE32-E72D297353CC}">
              <c16:uniqueId val="{00000001-FDB6-4281-BBEC-6995996D58D5}"/>
            </c:ext>
          </c:extLst>
        </c:ser>
        <c:ser>
          <c:idx val="2"/>
          <c:order val="2"/>
          <c:tx>
            <c:strRef>
              <c:f>'Annex Figure 2.5.2.'!$E$56</c:f>
              <c:strCache>
                <c:ptCount val="1"/>
                <c:pt idx="0">
                  <c:v>lower</c:v>
                </c:pt>
              </c:strCache>
            </c:strRef>
          </c:tx>
          <c:spPr>
            <a:ln w="19050" cap="rnd">
              <a:solidFill>
                <a:srgbClr val="0070C0"/>
              </a:solidFill>
              <a:prstDash val="sysDash"/>
              <a:round/>
            </a:ln>
            <a:effectLst/>
          </c:spPr>
          <c:marker>
            <c:symbol val="none"/>
          </c:marker>
          <c:cat>
            <c:numRef>
              <c:extLst>
                <c:ext xmlns:c15="http://schemas.microsoft.com/office/drawing/2012/chart" uri="{02D57815-91ED-43cb-92C2-25804820EDAC}">
                  <c15:fullRef>
                    <c15:sqref>'Annex Figure 2.5.2.'!$D$57:$D$62</c15:sqref>
                  </c15:fullRef>
                </c:ext>
              </c:extLst>
              <c:f>'Annex Figure 2.5.2.'!$D$57:$D$59</c:f>
              <c:numCache>
                <c:formatCode>General</c:formatCode>
                <c:ptCount val="3"/>
                <c:pt idx="0">
                  <c:v>0</c:v>
                </c:pt>
                <c:pt idx="1">
                  <c:v>1</c:v>
                </c:pt>
                <c:pt idx="2">
                  <c:v>2</c:v>
                </c:pt>
              </c:numCache>
            </c:numRef>
          </c:cat>
          <c:val>
            <c:numRef>
              <c:extLst>
                <c:ext xmlns:c15="http://schemas.microsoft.com/office/drawing/2012/chart" uri="{02D57815-91ED-43cb-92C2-25804820EDAC}">
                  <c15:fullRef>
                    <c15:sqref>'Annex Figure 2.5.2.'!$E$57:$E$62</c15:sqref>
                  </c15:fullRef>
                </c:ext>
              </c:extLst>
              <c:f>'Annex Figure 2.5.2.'!$E$57:$E$59</c:f>
              <c:numCache>
                <c:formatCode>0.00</c:formatCode>
                <c:ptCount val="3"/>
                <c:pt idx="0">
                  <c:v>0</c:v>
                </c:pt>
                <c:pt idx="1">
                  <c:v>3.3517586544274773</c:v>
                </c:pt>
                <c:pt idx="2">
                  <c:v>6.9946186688195118</c:v>
                </c:pt>
              </c:numCache>
            </c:numRef>
          </c:val>
          <c:smooth val="0"/>
          <c:extLst>
            <c:ext xmlns:c16="http://schemas.microsoft.com/office/drawing/2014/chart" uri="{C3380CC4-5D6E-409C-BE32-E72D297353CC}">
              <c16:uniqueId val="{00000002-FDB6-4281-BBEC-6995996D58D5}"/>
            </c:ext>
          </c:extLst>
        </c:ser>
        <c:dLbls>
          <c:showLegendKey val="0"/>
          <c:showVal val="0"/>
          <c:showCatName val="0"/>
          <c:showSerName val="0"/>
          <c:showPercent val="0"/>
          <c:showBubbleSize val="0"/>
        </c:dLbls>
        <c:smooth val="0"/>
        <c:axId val="447818447"/>
        <c:axId val="1171985839"/>
      </c:lineChart>
      <c:catAx>
        <c:axId val="447818447"/>
        <c:scaling>
          <c:orientation val="minMax"/>
        </c:scaling>
        <c:delete val="0"/>
        <c:axPos val="b"/>
        <c:numFmt formatCode="General" sourceLinked="1"/>
        <c:majorTickMark val="in"/>
        <c:minorTickMark val="none"/>
        <c:tickLblPos val="low"/>
        <c:spPr>
          <a:noFill/>
          <a:ln w="9525" cap="flat" cmpd="sng" algn="ctr">
            <a:solidFill>
              <a:schemeClr val="bg1">
                <a:lumMod val="65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171985839"/>
        <c:crosses val="autoZero"/>
        <c:auto val="1"/>
        <c:lblAlgn val="ctr"/>
        <c:lblOffset val="100"/>
        <c:noMultiLvlLbl val="0"/>
      </c:catAx>
      <c:valAx>
        <c:axId val="1171985839"/>
        <c:scaling>
          <c:orientation val="minMax"/>
          <c:max val="14"/>
          <c:min val="-8"/>
        </c:scaling>
        <c:delete val="0"/>
        <c:axPos val="l"/>
        <c:numFmt formatCode="General" sourceLinked="1"/>
        <c:majorTickMark val="in"/>
        <c:minorTickMark val="none"/>
        <c:tickLblPos val="nextTo"/>
        <c:spPr>
          <a:noFill/>
          <a:ln>
            <a:solidFill>
              <a:schemeClr val="bg1">
                <a:lumMod val="65000"/>
              </a:schemeClr>
            </a:solidFill>
          </a:ln>
          <a:effectLst/>
        </c:spPr>
        <c:txPr>
          <a:bodyPr rot="-60000000" spcFirstLastPara="1" vertOverflow="ellipsis" vert="horz" wrap="square" anchor="ctr" anchorCtr="1"/>
          <a:lstStyle/>
          <a:p>
            <a:pPr>
              <a:defRPr sz="700" b="0" i="0" u="none" strike="noStrike" kern="1200" baseline="0">
                <a:solidFill>
                  <a:sysClr val="windowText" lastClr="000000"/>
                </a:solidFill>
                <a:latin typeface="+mn-lt"/>
                <a:ea typeface="+mn-ea"/>
                <a:cs typeface="+mn-cs"/>
              </a:defRPr>
            </a:pPr>
            <a:endParaRPr lang="en-US"/>
          </a:p>
        </c:txPr>
        <c:crossAx val="447818447"/>
        <c:crosses val="autoZero"/>
        <c:crossBetween val="midCat"/>
        <c:majorUnit val="4.4000000000000004"/>
      </c:valAx>
      <c:spPr>
        <a:noFill/>
        <a:ln>
          <a:noFill/>
        </a:ln>
        <a:effectLst/>
      </c:spPr>
    </c:plotArea>
    <c:plotVisOnly val="1"/>
    <c:dispBlanksAs val="gap"/>
    <c:showDLblsOverMax val="0"/>
    <c:extLst/>
  </c:chart>
  <c:spPr>
    <a:solidFill>
      <a:schemeClr val="bg1"/>
    </a:solidFill>
    <a:ln w="9525" cap="flat" cmpd="sng" algn="ctr">
      <a:noFill/>
      <a:round/>
    </a:ln>
    <a:effectLst/>
  </c:spPr>
  <c:txPr>
    <a:bodyPr/>
    <a:lstStyle/>
    <a:p>
      <a:pPr>
        <a:defRPr>
          <a:solidFill>
            <a:sysClr val="windowText" lastClr="000000"/>
          </a:solidFill>
        </a:defRPr>
      </a:pPr>
      <a:endParaRPr lang="en-US"/>
    </a:p>
  </c:txPr>
  <c:printSettings>
    <c:headerFooter/>
    <c:pageMargins b="0.75" l="0.7" r="0.7" t="0.75" header="0.3" footer="0.3"/>
    <c:pageSetup/>
  </c:printSettings>
</c:chartSpace>
</file>

<file path=xl/charts/chart13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474820320357152E-2"/>
          <c:y val="2.7792630440689796E-2"/>
          <c:w val="0.87540756003630382"/>
          <c:h val="0.82695377151832106"/>
        </c:manualLayout>
      </c:layout>
      <c:lineChart>
        <c:grouping val="standard"/>
        <c:varyColors val="0"/>
        <c:ser>
          <c:idx val="0"/>
          <c:order val="0"/>
          <c:tx>
            <c:strRef>
              <c:f>'Annex Figure 2.5.2.'!$B$64</c:f>
              <c:strCache>
                <c:ptCount val="1"/>
                <c:pt idx="0">
                  <c:v>Employment, whole sample</c:v>
                </c:pt>
              </c:strCache>
            </c:strRef>
          </c:tx>
          <c:spPr>
            <a:ln w="19050" cap="rnd">
              <a:solidFill>
                <a:srgbClr val="C00000"/>
              </a:solidFill>
              <a:round/>
            </a:ln>
            <a:effectLst/>
          </c:spPr>
          <c:marker>
            <c:symbol val="none"/>
          </c:marker>
          <c:cat>
            <c:numRef>
              <c:extLst>
                <c:ext xmlns:c15="http://schemas.microsoft.com/office/drawing/2012/chart" uri="{02D57815-91ED-43cb-92C2-25804820EDAC}">
                  <c15:fullRef>
                    <c15:sqref>'Annex Figure 2.5.2.'!$D$66:$D$71</c15:sqref>
                  </c15:fullRef>
                </c:ext>
              </c:extLst>
              <c:f>'Annex Figure 2.5.2.'!$D$66:$D$68</c:f>
              <c:numCache>
                <c:formatCode>General</c:formatCode>
                <c:ptCount val="3"/>
                <c:pt idx="0">
                  <c:v>0</c:v>
                </c:pt>
                <c:pt idx="1">
                  <c:v>1</c:v>
                </c:pt>
                <c:pt idx="2">
                  <c:v>2</c:v>
                </c:pt>
              </c:numCache>
            </c:numRef>
          </c:cat>
          <c:val>
            <c:numRef>
              <c:extLst>
                <c:ext xmlns:c15="http://schemas.microsoft.com/office/drawing/2012/chart" uri="{02D57815-91ED-43cb-92C2-25804820EDAC}">
                  <c15:fullRef>
                    <c15:sqref>'Annex Figure 2.5.2.'!$B$66:$B$71</c15:sqref>
                  </c15:fullRef>
                </c:ext>
              </c:extLst>
              <c:f>'Annex Figure 2.5.2.'!$B$66:$B$68</c:f>
              <c:numCache>
                <c:formatCode>General</c:formatCode>
                <c:ptCount val="3"/>
                <c:pt idx="0">
                  <c:v>0</c:v>
                </c:pt>
                <c:pt idx="1">
                  <c:v>-2.4799999999999999E-2</c:v>
                </c:pt>
                <c:pt idx="2">
                  <c:v>5.8700000000000002E-2</c:v>
                </c:pt>
              </c:numCache>
            </c:numRef>
          </c:val>
          <c:smooth val="0"/>
          <c:extLst>
            <c:ext xmlns:c16="http://schemas.microsoft.com/office/drawing/2014/chart" uri="{C3380CC4-5D6E-409C-BE32-E72D297353CC}">
              <c16:uniqueId val="{00000000-1B7B-4102-B702-7BD491ACAD06}"/>
            </c:ext>
          </c:extLst>
        </c:ser>
        <c:ser>
          <c:idx val="3"/>
          <c:order val="1"/>
          <c:tx>
            <c:strRef>
              <c:f>'Annex Figure 2.5.2.'!$F$65</c:f>
              <c:strCache>
                <c:ptCount val="1"/>
                <c:pt idx="0">
                  <c:v>upper</c:v>
                </c:pt>
              </c:strCache>
            </c:strRef>
          </c:tx>
          <c:spPr>
            <a:ln w="19050" cap="rnd">
              <a:solidFill>
                <a:srgbClr val="0070C0"/>
              </a:solidFill>
              <a:prstDash val="sysDash"/>
              <a:round/>
            </a:ln>
            <a:effectLst/>
          </c:spPr>
          <c:marker>
            <c:symbol val="none"/>
          </c:marker>
          <c:cat>
            <c:numRef>
              <c:extLst>
                <c:ext xmlns:c15="http://schemas.microsoft.com/office/drawing/2012/chart" uri="{02D57815-91ED-43cb-92C2-25804820EDAC}">
                  <c15:fullRef>
                    <c15:sqref>'Annex Figure 2.5.2.'!$D$66:$D$71</c15:sqref>
                  </c15:fullRef>
                </c:ext>
              </c:extLst>
              <c:f>'Annex Figure 2.5.2.'!$D$66:$D$68</c:f>
              <c:numCache>
                <c:formatCode>General</c:formatCode>
                <c:ptCount val="3"/>
                <c:pt idx="0">
                  <c:v>0</c:v>
                </c:pt>
                <c:pt idx="1">
                  <c:v>1</c:v>
                </c:pt>
                <c:pt idx="2">
                  <c:v>2</c:v>
                </c:pt>
              </c:numCache>
            </c:numRef>
          </c:cat>
          <c:val>
            <c:numRef>
              <c:extLst>
                <c:ext xmlns:c15="http://schemas.microsoft.com/office/drawing/2012/chart" uri="{02D57815-91ED-43cb-92C2-25804820EDAC}">
                  <c15:fullRef>
                    <c15:sqref>'Annex Figure 2.5.2.'!$F$66:$F$71</c15:sqref>
                  </c15:fullRef>
                </c:ext>
              </c:extLst>
              <c:f>'Annex Figure 2.5.2.'!$F$66:$F$68</c:f>
              <c:numCache>
                <c:formatCode>0.00</c:formatCode>
                <c:ptCount val="3"/>
                <c:pt idx="0">
                  <c:v>0</c:v>
                </c:pt>
                <c:pt idx="1">
                  <c:v>-0.6059267864019553</c:v>
                </c:pt>
                <c:pt idx="2">
                  <c:v>-0.62802638925223986</c:v>
                </c:pt>
              </c:numCache>
            </c:numRef>
          </c:val>
          <c:smooth val="0"/>
          <c:extLst>
            <c:ext xmlns:c16="http://schemas.microsoft.com/office/drawing/2014/chart" uri="{C3380CC4-5D6E-409C-BE32-E72D297353CC}">
              <c16:uniqueId val="{00000001-1B7B-4102-B702-7BD491ACAD06}"/>
            </c:ext>
          </c:extLst>
        </c:ser>
        <c:ser>
          <c:idx val="2"/>
          <c:order val="2"/>
          <c:tx>
            <c:strRef>
              <c:f>'Annex Figure 2.5.2.'!$E$65</c:f>
              <c:strCache>
                <c:ptCount val="1"/>
                <c:pt idx="0">
                  <c:v>lower</c:v>
                </c:pt>
              </c:strCache>
            </c:strRef>
          </c:tx>
          <c:spPr>
            <a:ln w="19050" cap="rnd">
              <a:solidFill>
                <a:srgbClr val="0070C0"/>
              </a:solidFill>
              <a:prstDash val="sysDash"/>
              <a:round/>
            </a:ln>
            <a:effectLst/>
          </c:spPr>
          <c:marker>
            <c:symbol val="none"/>
          </c:marker>
          <c:cat>
            <c:numRef>
              <c:extLst>
                <c:ext xmlns:c15="http://schemas.microsoft.com/office/drawing/2012/chart" uri="{02D57815-91ED-43cb-92C2-25804820EDAC}">
                  <c15:fullRef>
                    <c15:sqref>'Annex Figure 2.5.2.'!$D$66:$D$71</c15:sqref>
                  </c15:fullRef>
                </c:ext>
              </c:extLst>
              <c:f>'Annex Figure 2.5.2.'!$D$66:$D$68</c:f>
              <c:numCache>
                <c:formatCode>General</c:formatCode>
                <c:ptCount val="3"/>
                <c:pt idx="0">
                  <c:v>0</c:v>
                </c:pt>
                <c:pt idx="1">
                  <c:v>1</c:v>
                </c:pt>
                <c:pt idx="2">
                  <c:v>2</c:v>
                </c:pt>
              </c:numCache>
            </c:numRef>
          </c:cat>
          <c:val>
            <c:numRef>
              <c:extLst>
                <c:ext xmlns:c15="http://schemas.microsoft.com/office/drawing/2012/chart" uri="{02D57815-91ED-43cb-92C2-25804820EDAC}">
                  <c15:fullRef>
                    <c15:sqref>'Annex Figure 2.5.2.'!$E$66:$E$71</c15:sqref>
                  </c15:fullRef>
                </c:ext>
              </c:extLst>
              <c:f>'Annex Figure 2.5.2.'!$E$66:$E$68</c:f>
              <c:numCache>
                <c:formatCode>0.00</c:formatCode>
                <c:ptCount val="3"/>
                <c:pt idx="0">
                  <c:v>0</c:v>
                </c:pt>
                <c:pt idx="1">
                  <c:v>0.55632678640195521</c:v>
                </c:pt>
                <c:pt idx="2">
                  <c:v>0.74542638925223981</c:v>
                </c:pt>
              </c:numCache>
            </c:numRef>
          </c:val>
          <c:smooth val="0"/>
          <c:extLst>
            <c:ext xmlns:c16="http://schemas.microsoft.com/office/drawing/2014/chart" uri="{C3380CC4-5D6E-409C-BE32-E72D297353CC}">
              <c16:uniqueId val="{00000002-1B7B-4102-B702-7BD491ACAD06}"/>
            </c:ext>
          </c:extLst>
        </c:ser>
        <c:dLbls>
          <c:showLegendKey val="0"/>
          <c:showVal val="0"/>
          <c:showCatName val="0"/>
          <c:showSerName val="0"/>
          <c:showPercent val="0"/>
          <c:showBubbleSize val="0"/>
        </c:dLbls>
        <c:smooth val="0"/>
        <c:axId val="447818447"/>
        <c:axId val="1171985839"/>
      </c:lineChart>
      <c:catAx>
        <c:axId val="447818447"/>
        <c:scaling>
          <c:orientation val="minMax"/>
        </c:scaling>
        <c:delete val="0"/>
        <c:axPos val="b"/>
        <c:numFmt formatCode="General" sourceLinked="1"/>
        <c:majorTickMark val="in"/>
        <c:minorTickMark val="none"/>
        <c:tickLblPos val="low"/>
        <c:spPr>
          <a:noFill/>
          <a:ln w="9525" cap="flat" cmpd="sng" algn="ctr">
            <a:solidFill>
              <a:schemeClr val="bg1">
                <a:lumMod val="65000"/>
              </a:schemeClr>
            </a:solidFill>
            <a:round/>
          </a:ln>
          <a:effectLst/>
        </c:spPr>
        <c:txPr>
          <a:bodyPr rot="-60000000" spcFirstLastPara="1" vertOverflow="ellipsis" vert="horz" wrap="square" anchor="ctr" anchorCtr="1"/>
          <a:lstStyle/>
          <a:p>
            <a:pPr>
              <a:defRPr sz="700" b="0" i="0" u="none" strike="noStrike" kern="1200" baseline="0">
                <a:solidFill>
                  <a:sysClr val="windowText" lastClr="000000"/>
                </a:solidFill>
                <a:latin typeface="+mn-lt"/>
                <a:ea typeface="+mn-ea"/>
                <a:cs typeface="+mn-cs"/>
              </a:defRPr>
            </a:pPr>
            <a:endParaRPr lang="en-US"/>
          </a:p>
        </c:txPr>
        <c:crossAx val="1171985839"/>
        <c:crosses val="autoZero"/>
        <c:auto val="1"/>
        <c:lblAlgn val="ctr"/>
        <c:lblOffset val="100"/>
        <c:noMultiLvlLbl val="0"/>
      </c:catAx>
      <c:valAx>
        <c:axId val="1171985839"/>
        <c:scaling>
          <c:orientation val="minMax"/>
          <c:max val="2.25"/>
          <c:min val="-1.7500000000000002"/>
        </c:scaling>
        <c:delete val="0"/>
        <c:axPos val="l"/>
        <c:numFmt formatCode="General" sourceLinked="1"/>
        <c:majorTickMark val="in"/>
        <c:minorTickMark val="none"/>
        <c:tickLblPos val="nextTo"/>
        <c:spPr>
          <a:noFill/>
          <a:ln>
            <a:solidFill>
              <a:schemeClr val="bg1">
                <a:lumMod val="65000"/>
              </a:schemeClr>
            </a:solidFill>
          </a:ln>
          <a:effectLst/>
        </c:spPr>
        <c:txPr>
          <a:bodyPr rot="-60000000" spcFirstLastPara="1" vertOverflow="ellipsis" vert="horz" wrap="square" anchor="ctr" anchorCtr="1"/>
          <a:lstStyle/>
          <a:p>
            <a:pPr>
              <a:defRPr sz="700" b="0" i="0" u="none" strike="noStrike" kern="1200" baseline="0">
                <a:solidFill>
                  <a:sysClr val="windowText" lastClr="000000"/>
                </a:solidFill>
                <a:latin typeface="+mn-lt"/>
                <a:ea typeface="+mn-ea"/>
                <a:cs typeface="+mn-cs"/>
              </a:defRPr>
            </a:pPr>
            <a:endParaRPr lang="en-US"/>
          </a:p>
        </c:txPr>
        <c:crossAx val="447818447"/>
        <c:crosses val="autoZero"/>
        <c:crossBetween val="midCat"/>
        <c:majorUnit val="0.8"/>
      </c:valAx>
      <c:spPr>
        <a:noFill/>
        <a:ln>
          <a:noFill/>
        </a:ln>
        <a:effectLst/>
      </c:spPr>
    </c:plotArea>
    <c:plotVisOnly val="1"/>
    <c:dispBlanksAs val="gap"/>
    <c:showDLblsOverMax val="0"/>
    <c:extLst/>
  </c:chart>
  <c:spPr>
    <a:solidFill>
      <a:schemeClr val="bg1"/>
    </a:solidFill>
    <a:ln w="9525" cap="flat" cmpd="sng" algn="ctr">
      <a:noFill/>
      <a:round/>
    </a:ln>
    <a:effectLst/>
  </c:spPr>
  <c:txPr>
    <a:bodyPr/>
    <a:lstStyle/>
    <a:p>
      <a:pPr>
        <a:defRPr sz="700">
          <a:solidFill>
            <a:sysClr val="windowText" lastClr="000000"/>
          </a:solidFill>
        </a:defRPr>
      </a:pPr>
      <a:endParaRPr lang="en-US"/>
    </a:p>
  </c:txPr>
  <c:printSettings>
    <c:headerFooter/>
    <c:pageMargins b="0.75" l="0.7" r="0.7" t="0.75" header="0.3" footer="0.3"/>
    <c:pageSetup/>
  </c:printSettings>
</c:chartSpace>
</file>

<file path=xl/charts/chart13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474820320357152E-2"/>
          <c:y val="2.7792630440689796E-2"/>
          <c:w val="0.87540756003630382"/>
          <c:h val="0.82695377151832106"/>
        </c:manualLayout>
      </c:layout>
      <c:lineChart>
        <c:grouping val="standard"/>
        <c:varyColors val="0"/>
        <c:ser>
          <c:idx val="0"/>
          <c:order val="0"/>
          <c:tx>
            <c:strRef>
              <c:f>'Annex Figure 2.5.2.'!$B$8</c:f>
              <c:strCache>
                <c:ptCount val="1"/>
                <c:pt idx="0">
                  <c:v>Output, whole</c:v>
                </c:pt>
              </c:strCache>
            </c:strRef>
          </c:tx>
          <c:spPr>
            <a:ln w="19050" cap="rnd">
              <a:solidFill>
                <a:srgbClr val="C00000"/>
              </a:solidFill>
              <a:round/>
            </a:ln>
            <a:effectLst/>
          </c:spPr>
          <c:marker>
            <c:symbol val="none"/>
          </c:marker>
          <c:cat>
            <c:numRef>
              <c:extLst>
                <c:ext xmlns:c15="http://schemas.microsoft.com/office/drawing/2012/chart" uri="{02D57815-91ED-43cb-92C2-25804820EDAC}">
                  <c15:fullRef>
                    <c15:sqref>'Annex Figure 2.5.2.'!$D$75:$D$80</c15:sqref>
                  </c15:fullRef>
                </c:ext>
              </c:extLst>
              <c:f>'Annex Figure 2.5.2.'!$D$75:$D$77</c:f>
              <c:numCache>
                <c:formatCode>General</c:formatCode>
                <c:ptCount val="3"/>
                <c:pt idx="0">
                  <c:v>0</c:v>
                </c:pt>
                <c:pt idx="1">
                  <c:v>1</c:v>
                </c:pt>
                <c:pt idx="2">
                  <c:v>2</c:v>
                </c:pt>
              </c:numCache>
            </c:numRef>
          </c:cat>
          <c:val>
            <c:numRef>
              <c:extLst>
                <c:ext xmlns:c15="http://schemas.microsoft.com/office/drawing/2012/chart" uri="{02D57815-91ED-43cb-92C2-25804820EDAC}">
                  <c15:fullRef>
                    <c15:sqref>'Annex Figure 2.5.2.'!$B$75:$B$80</c15:sqref>
                  </c15:fullRef>
                </c:ext>
              </c:extLst>
              <c:f>'Annex Figure 2.5.2.'!$B$75:$B$77</c:f>
              <c:numCache>
                <c:formatCode>General</c:formatCode>
                <c:ptCount val="3"/>
                <c:pt idx="0">
                  <c:v>0</c:v>
                </c:pt>
                <c:pt idx="1">
                  <c:v>0.50880000000000003</c:v>
                </c:pt>
                <c:pt idx="2">
                  <c:v>1.1909000000000001</c:v>
                </c:pt>
              </c:numCache>
            </c:numRef>
          </c:val>
          <c:smooth val="0"/>
          <c:extLst>
            <c:ext xmlns:c16="http://schemas.microsoft.com/office/drawing/2014/chart" uri="{C3380CC4-5D6E-409C-BE32-E72D297353CC}">
              <c16:uniqueId val="{00000000-190A-4F15-B5A7-3D96EB5FE278}"/>
            </c:ext>
          </c:extLst>
        </c:ser>
        <c:ser>
          <c:idx val="3"/>
          <c:order val="1"/>
          <c:tx>
            <c:strRef>
              <c:f>'Annex Figure 2.5.2.'!$F$74</c:f>
              <c:strCache>
                <c:ptCount val="1"/>
                <c:pt idx="0">
                  <c:v>upper</c:v>
                </c:pt>
              </c:strCache>
            </c:strRef>
          </c:tx>
          <c:spPr>
            <a:ln w="19050" cap="rnd">
              <a:solidFill>
                <a:srgbClr val="0070C0"/>
              </a:solidFill>
              <a:prstDash val="sysDash"/>
              <a:round/>
            </a:ln>
            <a:effectLst/>
          </c:spPr>
          <c:marker>
            <c:symbol val="none"/>
          </c:marker>
          <c:cat>
            <c:numRef>
              <c:extLst>
                <c:ext xmlns:c15="http://schemas.microsoft.com/office/drawing/2012/chart" uri="{02D57815-91ED-43cb-92C2-25804820EDAC}">
                  <c15:fullRef>
                    <c15:sqref>'Annex Figure 2.5.2.'!$D$75:$D$80</c15:sqref>
                  </c15:fullRef>
                </c:ext>
              </c:extLst>
              <c:f>'Annex Figure 2.5.2.'!$D$75:$D$77</c:f>
              <c:numCache>
                <c:formatCode>General</c:formatCode>
                <c:ptCount val="3"/>
                <c:pt idx="0">
                  <c:v>0</c:v>
                </c:pt>
                <c:pt idx="1">
                  <c:v>1</c:v>
                </c:pt>
                <c:pt idx="2">
                  <c:v>2</c:v>
                </c:pt>
              </c:numCache>
            </c:numRef>
          </c:cat>
          <c:val>
            <c:numRef>
              <c:extLst>
                <c:ext xmlns:c15="http://schemas.microsoft.com/office/drawing/2012/chart" uri="{02D57815-91ED-43cb-92C2-25804820EDAC}">
                  <c15:fullRef>
                    <c15:sqref>'Annex Figure 2.5.2.'!$F$75:$F$80</c15:sqref>
                  </c15:fullRef>
                </c:ext>
              </c:extLst>
              <c:f>'Annex Figure 2.5.2.'!$F$75:$F$77</c:f>
              <c:numCache>
                <c:formatCode>0.00</c:formatCode>
                <c:ptCount val="3"/>
                <c:pt idx="0">
                  <c:v>0</c:v>
                </c:pt>
                <c:pt idx="1">
                  <c:v>-0.15407601166144347</c:v>
                </c:pt>
                <c:pt idx="2">
                  <c:v>0.806497707381441</c:v>
                </c:pt>
              </c:numCache>
            </c:numRef>
          </c:val>
          <c:smooth val="0"/>
          <c:extLst>
            <c:ext xmlns:c16="http://schemas.microsoft.com/office/drawing/2014/chart" uri="{C3380CC4-5D6E-409C-BE32-E72D297353CC}">
              <c16:uniqueId val="{00000001-190A-4F15-B5A7-3D96EB5FE278}"/>
            </c:ext>
          </c:extLst>
        </c:ser>
        <c:ser>
          <c:idx val="2"/>
          <c:order val="2"/>
          <c:tx>
            <c:strRef>
              <c:f>'Annex Figure 2.5.2.'!$E$74</c:f>
              <c:strCache>
                <c:ptCount val="1"/>
                <c:pt idx="0">
                  <c:v>lower</c:v>
                </c:pt>
              </c:strCache>
            </c:strRef>
          </c:tx>
          <c:spPr>
            <a:ln w="19050" cap="rnd">
              <a:solidFill>
                <a:srgbClr val="0070C0"/>
              </a:solidFill>
              <a:prstDash val="sysDash"/>
              <a:round/>
            </a:ln>
            <a:effectLst/>
          </c:spPr>
          <c:marker>
            <c:symbol val="none"/>
          </c:marker>
          <c:cat>
            <c:numRef>
              <c:extLst>
                <c:ext xmlns:c15="http://schemas.microsoft.com/office/drawing/2012/chart" uri="{02D57815-91ED-43cb-92C2-25804820EDAC}">
                  <c15:fullRef>
                    <c15:sqref>'Annex Figure 2.5.2.'!$D$75:$D$80</c15:sqref>
                  </c15:fullRef>
                </c:ext>
              </c:extLst>
              <c:f>'Annex Figure 2.5.2.'!$D$75:$D$77</c:f>
              <c:numCache>
                <c:formatCode>General</c:formatCode>
                <c:ptCount val="3"/>
                <c:pt idx="0">
                  <c:v>0</c:v>
                </c:pt>
                <c:pt idx="1">
                  <c:v>1</c:v>
                </c:pt>
                <c:pt idx="2">
                  <c:v>2</c:v>
                </c:pt>
              </c:numCache>
            </c:numRef>
          </c:cat>
          <c:val>
            <c:numRef>
              <c:extLst>
                <c:ext xmlns:c15="http://schemas.microsoft.com/office/drawing/2012/chart" uri="{02D57815-91ED-43cb-92C2-25804820EDAC}">
                  <c15:fullRef>
                    <c15:sqref>'Annex Figure 2.5.2.'!$E$75:$E$80</c15:sqref>
                  </c15:fullRef>
                </c:ext>
              </c:extLst>
              <c:f>'Annex Figure 2.5.2.'!$E$75:$E$77</c:f>
              <c:numCache>
                <c:formatCode>0.00</c:formatCode>
                <c:ptCount val="3"/>
                <c:pt idx="0">
                  <c:v>0</c:v>
                </c:pt>
                <c:pt idx="1">
                  <c:v>1.1716760116614435</c:v>
                </c:pt>
                <c:pt idx="2">
                  <c:v>1.5753022926185591</c:v>
                </c:pt>
              </c:numCache>
            </c:numRef>
          </c:val>
          <c:smooth val="0"/>
          <c:extLst>
            <c:ext xmlns:c16="http://schemas.microsoft.com/office/drawing/2014/chart" uri="{C3380CC4-5D6E-409C-BE32-E72D297353CC}">
              <c16:uniqueId val="{00000002-190A-4F15-B5A7-3D96EB5FE278}"/>
            </c:ext>
          </c:extLst>
        </c:ser>
        <c:dLbls>
          <c:showLegendKey val="0"/>
          <c:showVal val="0"/>
          <c:showCatName val="0"/>
          <c:showSerName val="0"/>
          <c:showPercent val="0"/>
          <c:showBubbleSize val="0"/>
        </c:dLbls>
        <c:smooth val="0"/>
        <c:axId val="447818447"/>
        <c:axId val="1171985839"/>
      </c:lineChart>
      <c:catAx>
        <c:axId val="447818447"/>
        <c:scaling>
          <c:orientation val="minMax"/>
        </c:scaling>
        <c:delete val="0"/>
        <c:axPos val="b"/>
        <c:numFmt formatCode="General" sourceLinked="1"/>
        <c:majorTickMark val="in"/>
        <c:minorTickMark val="none"/>
        <c:tickLblPos val="low"/>
        <c:spPr>
          <a:noFill/>
          <a:ln w="9525" cap="flat" cmpd="sng" algn="ctr">
            <a:solidFill>
              <a:schemeClr val="bg1">
                <a:lumMod val="65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171985839"/>
        <c:crosses val="autoZero"/>
        <c:auto val="1"/>
        <c:lblAlgn val="ctr"/>
        <c:lblOffset val="100"/>
        <c:noMultiLvlLbl val="0"/>
      </c:catAx>
      <c:valAx>
        <c:axId val="1171985839"/>
        <c:scaling>
          <c:orientation val="minMax"/>
          <c:max val="2.25"/>
          <c:min val="-1.7500000000000002"/>
        </c:scaling>
        <c:delete val="0"/>
        <c:axPos val="l"/>
        <c:numFmt formatCode="General" sourceLinked="1"/>
        <c:majorTickMark val="in"/>
        <c:minorTickMark val="none"/>
        <c:tickLblPos val="nextTo"/>
        <c:spPr>
          <a:noFill/>
          <a:ln>
            <a:solidFill>
              <a:schemeClr val="bg1">
                <a:lumMod val="65000"/>
              </a:schemeClr>
            </a:solidFill>
          </a:ln>
          <a:effectLst/>
        </c:spPr>
        <c:txPr>
          <a:bodyPr rot="-60000000" spcFirstLastPara="1" vertOverflow="ellipsis" vert="horz" wrap="square" anchor="ctr" anchorCtr="1"/>
          <a:lstStyle/>
          <a:p>
            <a:pPr>
              <a:defRPr sz="700" b="0" i="0" u="none" strike="noStrike" kern="1200" baseline="0">
                <a:solidFill>
                  <a:sysClr val="windowText" lastClr="000000"/>
                </a:solidFill>
                <a:latin typeface="+mn-lt"/>
                <a:ea typeface="+mn-ea"/>
                <a:cs typeface="+mn-cs"/>
              </a:defRPr>
            </a:pPr>
            <a:endParaRPr lang="en-US"/>
          </a:p>
        </c:txPr>
        <c:crossAx val="447818447"/>
        <c:crosses val="autoZero"/>
        <c:crossBetween val="midCat"/>
        <c:majorUnit val="0.8"/>
      </c:valAx>
      <c:spPr>
        <a:noFill/>
        <a:ln>
          <a:noFill/>
        </a:ln>
        <a:effectLst/>
      </c:spPr>
    </c:plotArea>
    <c:plotVisOnly val="1"/>
    <c:dispBlanksAs val="gap"/>
    <c:showDLblsOverMax val="0"/>
    <c:extLst/>
  </c:chart>
  <c:spPr>
    <a:solidFill>
      <a:schemeClr val="bg1"/>
    </a:solidFill>
    <a:ln w="9525" cap="flat" cmpd="sng" algn="ctr">
      <a:noFill/>
      <a:round/>
    </a:ln>
    <a:effectLst/>
  </c:spPr>
  <c:txPr>
    <a:bodyPr/>
    <a:lstStyle/>
    <a:p>
      <a:pPr>
        <a:defRPr>
          <a:solidFill>
            <a:sysClr val="windowText" lastClr="000000"/>
          </a:solidFill>
        </a:defRPr>
      </a:pPr>
      <a:endParaRPr lang="en-US"/>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7.7979395203804647E-2"/>
          <c:y val="4.4730542646793839E-2"/>
          <c:w val="0.80392495008636744"/>
          <c:h val="0.72465162869134114"/>
        </c:manualLayout>
      </c:layout>
      <c:barChart>
        <c:barDir val="col"/>
        <c:grouping val="clustered"/>
        <c:varyColors val="0"/>
        <c:ser>
          <c:idx val="0"/>
          <c:order val="0"/>
          <c:spPr>
            <a:solidFill>
              <a:schemeClr val="accent6">
                <a:lumMod val="60000"/>
                <a:lumOff val="40000"/>
              </a:schemeClr>
            </a:solidFill>
            <a:ln>
              <a:noFill/>
            </a:ln>
            <a:effectLst/>
          </c:spPr>
          <c:invertIfNegative val="0"/>
          <c:dPt>
            <c:idx val="0"/>
            <c:invertIfNegative val="0"/>
            <c:bubble3D val="0"/>
            <c:spPr>
              <a:solidFill>
                <a:schemeClr val="accent6">
                  <a:lumMod val="40000"/>
                  <a:lumOff val="60000"/>
                </a:schemeClr>
              </a:solidFill>
              <a:ln>
                <a:noFill/>
              </a:ln>
              <a:effectLst/>
            </c:spPr>
            <c:extLst>
              <c:ext xmlns:c16="http://schemas.microsoft.com/office/drawing/2014/chart" uri="{C3380CC4-5D6E-409C-BE32-E72D297353CC}">
                <c16:uniqueId val="{00000001-8A0E-488A-91B9-6F609301B3D1}"/>
              </c:ext>
            </c:extLst>
          </c:dPt>
          <c:dPt>
            <c:idx val="1"/>
            <c:invertIfNegative val="0"/>
            <c:bubble3D val="0"/>
            <c:spPr>
              <a:solidFill>
                <a:schemeClr val="accent6">
                  <a:lumMod val="60000"/>
                  <a:lumOff val="40000"/>
                </a:schemeClr>
              </a:solidFill>
              <a:ln>
                <a:noFill/>
              </a:ln>
              <a:effectLst/>
            </c:spPr>
            <c:extLst>
              <c:ext xmlns:c16="http://schemas.microsoft.com/office/drawing/2014/chart" uri="{C3380CC4-5D6E-409C-BE32-E72D297353CC}">
                <c16:uniqueId val="{00000003-8A0E-488A-91B9-6F609301B3D1}"/>
              </c:ext>
            </c:extLst>
          </c:dPt>
          <c:dPt>
            <c:idx val="2"/>
            <c:invertIfNegative val="0"/>
            <c:bubble3D val="0"/>
            <c:spPr>
              <a:solidFill>
                <a:schemeClr val="accent6">
                  <a:lumMod val="75000"/>
                </a:schemeClr>
              </a:solidFill>
              <a:ln>
                <a:noFill/>
              </a:ln>
              <a:effectLst/>
            </c:spPr>
            <c:extLst>
              <c:ext xmlns:c16="http://schemas.microsoft.com/office/drawing/2014/chart" uri="{C3380CC4-5D6E-409C-BE32-E72D297353CC}">
                <c16:uniqueId val="{00000005-8A0E-488A-91B9-6F609301B3D1}"/>
              </c:ext>
            </c:extLst>
          </c:dPt>
          <c:dPt>
            <c:idx val="3"/>
            <c:invertIfNegative val="0"/>
            <c:bubble3D val="0"/>
            <c:spPr>
              <a:solidFill>
                <a:schemeClr val="accent6">
                  <a:lumMod val="50000"/>
                </a:schemeClr>
              </a:solidFill>
              <a:ln>
                <a:noFill/>
              </a:ln>
              <a:effectLst/>
            </c:spPr>
            <c:extLst>
              <c:ext xmlns:c16="http://schemas.microsoft.com/office/drawing/2014/chart" uri="{C3380CC4-5D6E-409C-BE32-E72D297353CC}">
                <c16:uniqueId val="{00000007-8A0E-488A-91B9-6F609301B3D1}"/>
              </c:ext>
            </c:extLst>
          </c:dPt>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ysClr val="windowText" lastClr="000000"/>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Figure 1.7.'!$A$3:$A$6</c:f>
              <c:strCache>
                <c:ptCount val="4"/>
                <c:pt idx="0">
                  <c:v>Jan '20
WEO</c:v>
                </c:pt>
                <c:pt idx="1">
                  <c:v>Apr '20
WEO/FM</c:v>
                </c:pt>
                <c:pt idx="2">
                  <c:v>Jun '20
WEO</c:v>
                </c:pt>
                <c:pt idx="3">
                  <c:v>Latest
WEO</c:v>
                </c:pt>
              </c:strCache>
            </c:strRef>
          </c:cat>
          <c:val>
            <c:numRef>
              <c:f>'Figure 1.7.'!$G$3:$G$6</c:f>
              <c:numCache>
                <c:formatCode>0.0</c:formatCode>
                <c:ptCount val="4"/>
                <c:pt idx="0">
                  <c:v>-4.1161502059583501</c:v>
                </c:pt>
                <c:pt idx="1">
                  <c:v>-5.6633554065105303</c:v>
                </c:pt>
                <c:pt idx="2">
                  <c:v>-6.0518617866279829</c:v>
                </c:pt>
                <c:pt idx="3">
                  <c:v>-6.2228470270891458</c:v>
                </c:pt>
              </c:numCache>
            </c:numRef>
          </c:val>
          <c:extLst>
            <c:ext xmlns:c16="http://schemas.microsoft.com/office/drawing/2014/chart" uri="{C3380CC4-5D6E-409C-BE32-E72D297353CC}">
              <c16:uniqueId val="{00000008-8A0E-488A-91B9-6F609301B3D1}"/>
            </c:ext>
          </c:extLst>
        </c:ser>
        <c:dLbls>
          <c:showLegendKey val="0"/>
          <c:showVal val="0"/>
          <c:showCatName val="0"/>
          <c:showSerName val="0"/>
          <c:showPercent val="0"/>
          <c:showBubbleSize val="0"/>
        </c:dLbls>
        <c:gapWidth val="80"/>
        <c:overlap val="-27"/>
        <c:axId val="801581807"/>
        <c:axId val="788743391"/>
      </c:barChart>
      <c:catAx>
        <c:axId val="801581807"/>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1" i="0" u="none" strike="noStrike" kern="1200" baseline="0">
                <a:solidFill>
                  <a:schemeClr val="tx1">
                    <a:lumMod val="65000"/>
                    <a:lumOff val="35000"/>
                  </a:schemeClr>
                </a:solidFill>
                <a:latin typeface="+mn-lt"/>
                <a:ea typeface="+mn-ea"/>
                <a:cs typeface="+mn-cs"/>
              </a:defRPr>
            </a:pPr>
            <a:endParaRPr lang="en-US"/>
          </a:p>
        </c:txPr>
        <c:crossAx val="788743391"/>
        <c:crosses val="autoZero"/>
        <c:auto val="1"/>
        <c:lblAlgn val="ctr"/>
        <c:lblOffset val="100"/>
        <c:noMultiLvlLbl val="0"/>
      </c:catAx>
      <c:valAx>
        <c:axId val="788743391"/>
        <c:scaling>
          <c:orientation val="minMax"/>
          <c:min val="-10"/>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801581807"/>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4"/>
</c:chartSpace>
</file>

<file path=xl/charts/chart14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474820320357152E-2"/>
          <c:y val="2.7792630440689796E-2"/>
          <c:w val="0.87540756003630382"/>
          <c:h val="0.82695377151832106"/>
        </c:manualLayout>
      </c:layout>
      <c:lineChart>
        <c:grouping val="standard"/>
        <c:varyColors val="0"/>
        <c:ser>
          <c:idx val="0"/>
          <c:order val="0"/>
          <c:tx>
            <c:strRef>
              <c:f>'Annex Figure 2.5.2.'!$B$82</c:f>
              <c:strCache>
                <c:ptCount val="1"/>
                <c:pt idx="0">
                  <c:v>Employment, low uncertainty</c:v>
                </c:pt>
              </c:strCache>
            </c:strRef>
          </c:tx>
          <c:spPr>
            <a:ln w="19050" cap="rnd">
              <a:solidFill>
                <a:srgbClr val="C00000"/>
              </a:solidFill>
              <a:round/>
            </a:ln>
            <a:effectLst/>
          </c:spPr>
          <c:marker>
            <c:symbol val="none"/>
          </c:marker>
          <c:cat>
            <c:numRef>
              <c:extLst>
                <c:ext xmlns:c15="http://schemas.microsoft.com/office/drawing/2012/chart" uri="{02D57815-91ED-43cb-92C2-25804820EDAC}">
                  <c15:fullRef>
                    <c15:sqref>'Annex Figure 2.5.2.'!$D$84:$D$89</c15:sqref>
                  </c15:fullRef>
                </c:ext>
              </c:extLst>
              <c:f>'Annex Figure 2.5.2.'!$D$84:$D$86</c:f>
              <c:numCache>
                <c:formatCode>General</c:formatCode>
                <c:ptCount val="3"/>
                <c:pt idx="0">
                  <c:v>0</c:v>
                </c:pt>
                <c:pt idx="1">
                  <c:v>1</c:v>
                </c:pt>
                <c:pt idx="2">
                  <c:v>2</c:v>
                </c:pt>
              </c:numCache>
            </c:numRef>
          </c:cat>
          <c:val>
            <c:numRef>
              <c:extLst>
                <c:ext xmlns:c15="http://schemas.microsoft.com/office/drawing/2012/chart" uri="{02D57815-91ED-43cb-92C2-25804820EDAC}">
                  <c15:fullRef>
                    <c15:sqref>'Annex Figure 2.5.2.'!$B$84:$B$89</c15:sqref>
                  </c15:fullRef>
                </c:ext>
              </c:extLst>
              <c:f>'Annex Figure 2.5.2.'!$B$84:$B$86</c:f>
              <c:numCache>
                <c:formatCode>General</c:formatCode>
                <c:ptCount val="3"/>
                <c:pt idx="0">
                  <c:v>0</c:v>
                </c:pt>
                <c:pt idx="1">
                  <c:v>0.161</c:v>
                </c:pt>
                <c:pt idx="2">
                  <c:v>0.34350000000000003</c:v>
                </c:pt>
              </c:numCache>
            </c:numRef>
          </c:val>
          <c:smooth val="0"/>
          <c:extLst>
            <c:ext xmlns:c16="http://schemas.microsoft.com/office/drawing/2014/chart" uri="{C3380CC4-5D6E-409C-BE32-E72D297353CC}">
              <c16:uniqueId val="{00000000-8A2B-491B-9BD2-075325A6E96B}"/>
            </c:ext>
          </c:extLst>
        </c:ser>
        <c:ser>
          <c:idx val="3"/>
          <c:order val="1"/>
          <c:tx>
            <c:strRef>
              <c:f>'Annex Figure 2.5.2.'!$F$83</c:f>
              <c:strCache>
                <c:ptCount val="1"/>
                <c:pt idx="0">
                  <c:v>upper</c:v>
                </c:pt>
              </c:strCache>
            </c:strRef>
          </c:tx>
          <c:spPr>
            <a:ln w="19050" cap="rnd">
              <a:solidFill>
                <a:srgbClr val="0070C0"/>
              </a:solidFill>
              <a:prstDash val="sysDash"/>
              <a:round/>
            </a:ln>
            <a:effectLst/>
          </c:spPr>
          <c:marker>
            <c:symbol val="none"/>
          </c:marker>
          <c:cat>
            <c:numRef>
              <c:extLst>
                <c:ext xmlns:c15="http://schemas.microsoft.com/office/drawing/2012/chart" uri="{02D57815-91ED-43cb-92C2-25804820EDAC}">
                  <c15:fullRef>
                    <c15:sqref>'Annex Figure 2.5.2.'!$D$84:$D$89</c15:sqref>
                  </c15:fullRef>
                </c:ext>
              </c:extLst>
              <c:f>'Annex Figure 2.5.2.'!$D$84:$D$86</c:f>
              <c:numCache>
                <c:formatCode>General</c:formatCode>
                <c:ptCount val="3"/>
                <c:pt idx="0">
                  <c:v>0</c:v>
                </c:pt>
                <c:pt idx="1">
                  <c:v>1</c:v>
                </c:pt>
                <c:pt idx="2">
                  <c:v>2</c:v>
                </c:pt>
              </c:numCache>
            </c:numRef>
          </c:cat>
          <c:val>
            <c:numRef>
              <c:extLst>
                <c:ext xmlns:c15="http://schemas.microsoft.com/office/drawing/2012/chart" uri="{02D57815-91ED-43cb-92C2-25804820EDAC}">
                  <c15:fullRef>
                    <c15:sqref>'Annex Figure 2.5.2.'!$F$84:$F$89</c15:sqref>
                  </c15:fullRef>
                </c:ext>
              </c:extLst>
              <c:f>'Annex Figure 2.5.2.'!$F$84:$F$86</c:f>
              <c:numCache>
                <c:formatCode>0.00</c:formatCode>
                <c:ptCount val="3"/>
                <c:pt idx="0">
                  <c:v>0</c:v>
                </c:pt>
                <c:pt idx="1">
                  <c:v>-1.0785616932706299</c:v>
                </c:pt>
                <c:pt idx="2">
                  <c:v>-1.3730692450865569</c:v>
                </c:pt>
              </c:numCache>
            </c:numRef>
          </c:val>
          <c:smooth val="0"/>
          <c:extLst>
            <c:ext xmlns:c16="http://schemas.microsoft.com/office/drawing/2014/chart" uri="{C3380CC4-5D6E-409C-BE32-E72D297353CC}">
              <c16:uniqueId val="{00000001-8A2B-491B-9BD2-075325A6E96B}"/>
            </c:ext>
          </c:extLst>
        </c:ser>
        <c:ser>
          <c:idx val="2"/>
          <c:order val="2"/>
          <c:tx>
            <c:strRef>
              <c:f>'Annex Figure 2.5.2.'!$E$83</c:f>
              <c:strCache>
                <c:ptCount val="1"/>
                <c:pt idx="0">
                  <c:v>lower</c:v>
                </c:pt>
              </c:strCache>
            </c:strRef>
          </c:tx>
          <c:spPr>
            <a:ln w="19050" cap="rnd">
              <a:solidFill>
                <a:srgbClr val="0070C0"/>
              </a:solidFill>
              <a:prstDash val="sysDash"/>
              <a:round/>
            </a:ln>
            <a:effectLst/>
          </c:spPr>
          <c:marker>
            <c:symbol val="none"/>
          </c:marker>
          <c:cat>
            <c:numRef>
              <c:extLst>
                <c:ext xmlns:c15="http://schemas.microsoft.com/office/drawing/2012/chart" uri="{02D57815-91ED-43cb-92C2-25804820EDAC}">
                  <c15:fullRef>
                    <c15:sqref>'Annex Figure 2.5.2.'!$D$84:$D$89</c15:sqref>
                  </c15:fullRef>
                </c:ext>
              </c:extLst>
              <c:f>'Annex Figure 2.5.2.'!$D$84:$D$86</c:f>
              <c:numCache>
                <c:formatCode>General</c:formatCode>
                <c:ptCount val="3"/>
                <c:pt idx="0">
                  <c:v>0</c:v>
                </c:pt>
                <c:pt idx="1">
                  <c:v>1</c:v>
                </c:pt>
                <c:pt idx="2">
                  <c:v>2</c:v>
                </c:pt>
              </c:numCache>
            </c:numRef>
          </c:cat>
          <c:val>
            <c:numRef>
              <c:extLst>
                <c:ext xmlns:c15="http://schemas.microsoft.com/office/drawing/2012/chart" uri="{02D57815-91ED-43cb-92C2-25804820EDAC}">
                  <c15:fullRef>
                    <c15:sqref>'Annex Figure 2.5.2.'!$E$84:$E$89</c15:sqref>
                  </c15:fullRef>
                </c:ext>
              </c:extLst>
              <c:f>'Annex Figure 2.5.2.'!$E$84:$E$86</c:f>
              <c:numCache>
                <c:formatCode>0.00</c:formatCode>
                <c:ptCount val="3"/>
                <c:pt idx="0">
                  <c:v>0</c:v>
                </c:pt>
                <c:pt idx="1">
                  <c:v>1.40056169327063</c:v>
                </c:pt>
                <c:pt idx="2">
                  <c:v>2.0600692450865572</c:v>
                </c:pt>
              </c:numCache>
            </c:numRef>
          </c:val>
          <c:smooth val="0"/>
          <c:extLst>
            <c:ext xmlns:c16="http://schemas.microsoft.com/office/drawing/2014/chart" uri="{C3380CC4-5D6E-409C-BE32-E72D297353CC}">
              <c16:uniqueId val="{00000002-8A2B-491B-9BD2-075325A6E96B}"/>
            </c:ext>
          </c:extLst>
        </c:ser>
        <c:dLbls>
          <c:showLegendKey val="0"/>
          <c:showVal val="0"/>
          <c:showCatName val="0"/>
          <c:showSerName val="0"/>
          <c:showPercent val="0"/>
          <c:showBubbleSize val="0"/>
        </c:dLbls>
        <c:smooth val="0"/>
        <c:axId val="447818447"/>
        <c:axId val="1171985839"/>
      </c:lineChart>
      <c:catAx>
        <c:axId val="447818447"/>
        <c:scaling>
          <c:orientation val="minMax"/>
        </c:scaling>
        <c:delete val="0"/>
        <c:axPos val="b"/>
        <c:numFmt formatCode="General" sourceLinked="1"/>
        <c:majorTickMark val="in"/>
        <c:minorTickMark val="none"/>
        <c:tickLblPos val="low"/>
        <c:spPr>
          <a:noFill/>
          <a:ln w="9525" cap="flat" cmpd="sng" algn="ctr">
            <a:solidFill>
              <a:schemeClr val="bg1">
                <a:lumMod val="65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171985839"/>
        <c:crosses val="autoZero"/>
        <c:auto val="1"/>
        <c:lblAlgn val="ctr"/>
        <c:lblOffset val="100"/>
        <c:noMultiLvlLbl val="0"/>
      </c:catAx>
      <c:valAx>
        <c:axId val="1171985839"/>
        <c:scaling>
          <c:orientation val="minMax"/>
          <c:max val="2.25"/>
          <c:min val="-1.7500000000000002"/>
        </c:scaling>
        <c:delete val="0"/>
        <c:axPos val="l"/>
        <c:numFmt formatCode="General" sourceLinked="1"/>
        <c:majorTickMark val="in"/>
        <c:minorTickMark val="none"/>
        <c:tickLblPos val="nextTo"/>
        <c:spPr>
          <a:noFill/>
          <a:ln>
            <a:solidFill>
              <a:schemeClr val="bg1">
                <a:lumMod val="65000"/>
              </a:schemeClr>
            </a:solidFill>
          </a:ln>
          <a:effectLst/>
        </c:spPr>
        <c:txPr>
          <a:bodyPr rot="-60000000" spcFirstLastPara="1" vertOverflow="ellipsis" vert="horz" wrap="square" anchor="ctr" anchorCtr="1"/>
          <a:lstStyle/>
          <a:p>
            <a:pPr>
              <a:defRPr sz="700" b="0" i="0" u="none" strike="noStrike" kern="1200" baseline="0">
                <a:solidFill>
                  <a:sysClr val="windowText" lastClr="000000"/>
                </a:solidFill>
                <a:latin typeface="+mn-lt"/>
                <a:ea typeface="+mn-ea"/>
                <a:cs typeface="+mn-cs"/>
              </a:defRPr>
            </a:pPr>
            <a:endParaRPr lang="en-US"/>
          </a:p>
        </c:txPr>
        <c:crossAx val="447818447"/>
        <c:crosses val="autoZero"/>
        <c:crossBetween val="midCat"/>
        <c:majorUnit val="0.8"/>
      </c:valAx>
      <c:spPr>
        <a:noFill/>
        <a:ln>
          <a:noFill/>
        </a:ln>
        <a:effectLst/>
      </c:spPr>
    </c:plotArea>
    <c:plotVisOnly val="1"/>
    <c:dispBlanksAs val="gap"/>
    <c:showDLblsOverMax val="0"/>
    <c:extLst/>
  </c:chart>
  <c:spPr>
    <a:solidFill>
      <a:schemeClr val="bg1"/>
    </a:solidFill>
    <a:ln w="9525" cap="flat" cmpd="sng" algn="ctr">
      <a:noFill/>
      <a:round/>
    </a:ln>
    <a:effectLst/>
  </c:spPr>
  <c:txPr>
    <a:bodyPr/>
    <a:lstStyle/>
    <a:p>
      <a:pPr>
        <a:defRPr>
          <a:solidFill>
            <a:sysClr val="windowText" lastClr="000000"/>
          </a:solidFill>
        </a:defRPr>
      </a:pPr>
      <a:endParaRPr lang="en-US"/>
    </a:p>
  </c:txPr>
  <c:printSettings>
    <c:headerFooter/>
    <c:pageMargins b="0.75" l="0.7" r="0.7" t="0.75" header="0.3" footer="0.3"/>
    <c:pageSetup/>
  </c:printSettings>
</c:chartSpace>
</file>

<file path=xl/charts/chart14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474820320357152E-2"/>
          <c:y val="4.9234673480384489E-2"/>
          <c:w val="0.87535198525716196"/>
          <c:h val="0.79007422085484347"/>
        </c:manualLayout>
      </c:layout>
      <c:lineChart>
        <c:grouping val="standard"/>
        <c:varyColors val="0"/>
        <c:ser>
          <c:idx val="0"/>
          <c:order val="0"/>
          <c:tx>
            <c:strRef>
              <c:f>'Annex Figure 2.5.3.'!$B$9</c:f>
              <c:strCache>
                <c:ptCount val="1"/>
                <c:pt idx="0">
                  <c:v>Mean forecast of GDP, whole sample</c:v>
                </c:pt>
              </c:strCache>
            </c:strRef>
          </c:tx>
          <c:spPr>
            <a:ln w="19050" cap="rnd">
              <a:solidFill>
                <a:srgbClr val="C00000"/>
              </a:solidFill>
              <a:round/>
            </a:ln>
            <a:effectLst/>
          </c:spPr>
          <c:marker>
            <c:symbol val="none"/>
          </c:marker>
          <c:cat>
            <c:numRef>
              <c:extLst>
                <c:ext xmlns:c15="http://schemas.microsoft.com/office/drawing/2012/chart" uri="{02D57815-91ED-43cb-92C2-25804820EDAC}">
                  <c15:fullRef>
                    <c15:sqref>'Annex Figure 2.5.3.'!$D$11:$D$16</c15:sqref>
                  </c15:fullRef>
                </c:ext>
              </c:extLst>
              <c:f>'Annex Figure 2.5.3.'!$D$11:$D$13</c:f>
              <c:numCache>
                <c:formatCode>General</c:formatCode>
                <c:ptCount val="3"/>
                <c:pt idx="0">
                  <c:v>0</c:v>
                </c:pt>
                <c:pt idx="1">
                  <c:v>1</c:v>
                </c:pt>
                <c:pt idx="2">
                  <c:v>2</c:v>
                </c:pt>
              </c:numCache>
            </c:numRef>
          </c:cat>
          <c:val>
            <c:numRef>
              <c:extLst>
                <c:ext xmlns:c15="http://schemas.microsoft.com/office/drawing/2012/chart" uri="{02D57815-91ED-43cb-92C2-25804820EDAC}">
                  <c15:fullRef>
                    <c15:sqref>'Annex Figure 2.5.3.'!$B$11:$B$16</c15:sqref>
                  </c15:fullRef>
                </c:ext>
              </c:extLst>
              <c:f>'Annex Figure 2.5.3.'!$B$11:$B$13</c:f>
              <c:numCache>
                <c:formatCode>General</c:formatCode>
                <c:ptCount val="3"/>
                <c:pt idx="0">
                  <c:v>0</c:v>
                </c:pt>
                <c:pt idx="1">
                  <c:v>0.54169999999999996</c:v>
                </c:pt>
                <c:pt idx="2">
                  <c:v>0.17560000000000001</c:v>
                </c:pt>
              </c:numCache>
            </c:numRef>
          </c:val>
          <c:smooth val="0"/>
          <c:extLst>
            <c:ext xmlns:c16="http://schemas.microsoft.com/office/drawing/2014/chart" uri="{C3380CC4-5D6E-409C-BE32-E72D297353CC}">
              <c16:uniqueId val="{00000000-C4E8-4889-9BC1-E2315DD7B088}"/>
            </c:ext>
          </c:extLst>
        </c:ser>
        <c:ser>
          <c:idx val="3"/>
          <c:order val="1"/>
          <c:tx>
            <c:strRef>
              <c:f>'Annex Figure 2.5.3.'!$F$10</c:f>
              <c:strCache>
                <c:ptCount val="1"/>
                <c:pt idx="0">
                  <c:v>upper</c:v>
                </c:pt>
              </c:strCache>
            </c:strRef>
          </c:tx>
          <c:spPr>
            <a:ln w="19050" cap="rnd">
              <a:solidFill>
                <a:srgbClr val="0070C0"/>
              </a:solidFill>
              <a:prstDash val="sysDash"/>
              <a:round/>
            </a:ln>
            <a:effectLst/>
          </c:spPr>
          <c:marker>
            <c:symbol val="none"/>
          </c:marker>
          <c:cat>
            <c:numRef>
              <c:extLst>
                <c:ext xmlns:c15="http://schemas.microsoft.com/office/drawing/2012/chart" uri="{02D57815-91ED-43cb-92C2-25804820EDAC}">
                  <c15:fullRef>
                    <c15:sqref>'Annex Figure 2.5.3.'!$D$11:$D$16</c15:sqref>
                  </c15:fullRef>
                </c:ext>
              </c:extLst>
              <c:f>'Annex Figure 2.5.3.'!$D$11:$D$13</c:f>
              <c:numCache>
                <c:formatCode>General</c:formatCode>
                <c:ptCount val="3"/>
                <c:pt idx="0">
                  <c:v>0</c:v>
                </c:pt>
                <c:pt idx="1">
                  <c:v>1</c:v>
                </c:pt>
                <c:pt idx="2">
                  <c:v>2</c:v>
                </c:pt>
              </c:numCache>
            </c:numRef>
          </c:cat>
          <c:val>
            <c:numRef>
              <c:extLst>
                <c:ext xmlns:c15="http://schemas.microsoft.com/office/drawing/2012/chart" uri="{02D57815-91ED-43cb-92C2-25804820EDAC}">
                  <c15:fullRef>
                    <c15:sqref>'Annex Figure 2.5.3.'!$F$11:$F$16</c15:sqref>
                  </c15:fullRef>
                </c:ext>
              </c:extLst>
              <c:f>'Annex Figure 2.5.3.'!$F$11:$F$13</c:f>
              <c:numCache>
                <c:formatCode>0.00</c:formatCode>
                <c:ptCount val="3"/>
                <c:pt idx="0">
                  <c:v>0</c:v>
                </c:pt>
                <c:pt idx="1">
                  <c:v>5.9922372665913659E-2</c:v>
                </c:pt>
                <c:pt idx="2">
                  <c:v>-0.38184089417385403</c:v>
                </c:pt>
              </c:numCache>
            </c:numRef>
          </c:val>
          <c:smooth val="0"/>
          <c:extLst>
            <c:ext xmlns:c16="http://schemas.microsoft.com/office/drawing/2014/chart" uri="{C3380CC4-5D6E-409C-BE32-E72D297353CC}">
              <c16:uniqueId val="{00000001-C4E8-4889-9BC1-E2315DD7B088}"/>
            </c:ext>
          </c:extLst>
        </c:ser>
        <c:ser>
          <c:idx val="2"/>
          <c:order val="2"/>
          <c:tx>
            <c:strRef>
              <c:f>'Annex Figure 2.5.3.'!$E$10</c:f>
              <c:strCache>
                <c:ptCount val="1"/>
                <c:pt idx="0">
                  <c:v>lower</c:v>
                </c:pt>
              </c:strCache>
            </c:strRef>
          </c:tx>
          <c:spPr>
            <a:ln w="19050" cap="rnd">
              <a:solidFill>
                <a:srgbClr val="0070C0"/>
              </a:solidFill>
              <a:prstDash val="sysDash"/>
              <a:round/>
            </a:ln>
            <a:effectLst/>
          </c:spPr>
          <c:marker>
            <c:symbol val="none"/>
          </c:marker>
          <c:cat>
            <c:numRef>
              <c:extLst>
                <c:ext xmlns:c15="http://schemas.microsoft.com/office/drawing/2012/chart" uri="{02D57815-91ED-43cb-92C2-25804820EDAC}">
                  <c15:fullRef>
                    <c15:sqref>'Annex Figure 2.5.3.'!$D$11:$D$16</c15:sqref>
                  </c15:fullRef>
                </c:ext>
              </c:extLst>
              <c:f>'Annex Figure 2.5.3.'!$D$11:$D$13</c:f>
              <c:numCache>
                <c:formatCode>General</c:formatCode>
                <c:ptCount val="3"/>
                <c:pt idx="0">
                  <c:v>0</c:v>
                </c:pt>
                <c:pt idx="1">
                  <c:v>1</c:v>
                </c:pt>
                <c:pt idx="2">
                  <c:v>2</c:v>
                </c:pt>
              </c:numCache>
            </c:numRef>
          </c:cat>
          <c:val>
            <c:numRef>
              <c:extLst>
                <c:ext xmlns:c15="http://schemas.microsoft.com/office/drawing/2012/chart" uri="{02D57815-91ED-43cb-92C2-25804820EDAC}">
                  <c15:fullRef>
                    <c15:sqref>'Annex Figure 2.5.3.'!$E$11:$E$16</c15:sqref>
                  </c15:fullRef>
                </c:ext>
              </c:extLst>
              <c:f>'Annex Figure 2.5.3.'!$E$11:$E$13</c:f>
              <c:numCache>
                <c:formatCode>0.00</c:formatCode>
                <c:ptCount val="3"/>
                <c:pt idx="0">
                  <c:v>0</c:v>
                </c:pt>
                <c:pt idx="1">
                  <c:v>1.0234776273340862</c:v>
                </c:pt>
                <c:pt idx="2">
                  <c:v>0.73304089417385399</c:v>
                </c:pt>
              </c:numCache>
            </c:numRef>
          </c:val>
          <c:smooth val="0"/>
          <c:extLst>
            <c:ext xmlns:c16="http://schemas.microsoft.com/office/drawing/2014/chart" uri="{C3380CC4-5D6E-409C-BE32-E72D297353CC}">
              <c16:uniqueId val="{00000002-C4E8-4889-9BC1-E2315DD7B088}"/>
            </c:ext>
          </c:extLst>
        </c:ser>
        <c:dLbls>
          <c:showLegendKey val="0"/>
          <c:showVal val="0"/>
          <c:showCatName val="0"/>
          <c:showSerName val="0"/>
          <c:showPercent val="0"/>
          <c:showBubbleSize val="0"/>
        </c:dLbls>
        <c:smooth val="0"/>
        <c:axId val="447818447"/>
        <c:axId val="1171985839"/>
      </c:lineChart>
      <c:catAx>
        <c:axId val="447818447"/>
        <c:scaling>
          <c:orientation val="minMax"/>
        </c:scaling>
        <c:delete val="0"/>
        <c:axPos val="b"/>
        <c:numFmt formatCode="General" sourceLinked="1"/>
        <c:majorTickMark val="in"/>
        <c:minorTickMark val="none"/>
        <c:tickLblPos val="low"/>
        <c:spPr>
          <a:noFill/>
          <a:ln w="9525" cap="flat" cmpd="sng" algn="ctr">
            <a:solidFill>
              <a:schemeClr val="bg1">
                <a:lumMod val="65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171985839"/>
        <c:crosses val="autoZero"/>
        <c:auto val="1"/>
        <c:lblAlgn val="ctr"/>
        <c:lblOffset val="100"/>
        <c:noMultiLvlLbl val="0"/>
      </c:catAx>
      <c:valAx>
        <c:axId val="1171985839"/>
        <c:scaling>
          <c:orientation val="minMax"/>
          <c:max val="4"/>
          <c:min val="-3"/>
        </c:scaling>
        <c:delete val="0"/>
        <c:axPos val="l"/>
        <c:numFmt formatCode="General" sourceLinked="1"/>
        <c:majorTickMark val="in"/>
        <c:minorTickMark val="none"/>
        <c:tickLblPos val="nextTo"/>
        <c:spPr>
          <a:noFill/>
          <a:ln>
            <a:solidFill>
              <a:schemeClr val="bg1">
                <a:lumMod val="65000"/>
              </a:schemeClr>
            </a:solidFill>
          </a:ln>
          <a:effectLst/>
        </c:spPr>
        <c:txPr>
          <a:bodyPr rot="-60000000" spcFirstLastPara="1" vertOverflow="ellipsis" vert="horz" wrap="square" anchor="ctr" anchorCtr="1"/>
          <a:lstStyle/>
          <a:p>
            <a:pPr>
              <a:defRPr sz="700" b="0" i="0" u="none" strike="noStrike" kern="1200" baseline="0">
                <a:solidFill>
                  <a:sysClr val="windowText" lastClr="000000"/>
                </a:solidFill>
                <a:latin typeface="+mn-lt"/>
                <a:ea typeface="+mn-ea"/>
                <a:cs typeface="+mn-cs"/>
              </a:defRPr>
            </a:pPr>
            <a:endParaRPr lang="en-US"/>
          </a:p>
        </c:txPr>
        <c:crossAx val="447818447"/>
        <c:crosses val="autoZero"/>
        <c:crossBetween val="midCat"/>
        <c:majorUnit val="1"/>
      </c:valAx>
      <c:spPr>
        <a:noFill/>
        <a:ln>
          <a:noFill/>
        </a:ln>
        <a:effectLst/>
      </c:spPr>
    </c:plotArea>
    <c:plotVisOnly val="1"/>
    <c:dispBlanksAs val="gap"/>
    <c:showDLblsOverMax val="0"/>
    <c:extLst/>
  </c:chart>
  <c:spPr>
    <a:solidFill>
      <a:schemeClr val="bg1"/>
    </a:solidFill>
    <a:ln w="9525" cap="flat" cmpd="sng" algn="ctr">
      <a:noFill/>
      <a:round/>
    </a:ln>
    <a:effectLst/>
  </c:spPr>
  <c:txPr>
    <a:bodyPr/>
    <a:lstStyle/>
    <a:p>
      <a:pPr>
        <a:defRPr>
          <a:solidFill>
            <a:sysClr val="windowText" lastClr="000000"/>
          </a:solidFill>
        </a:defRPr>
      </a:pPr>
      <a:endParaRPr lang="en-US"/>
    </a:p>
  </c:txPr>
  <c:printSettings>
    <c:headerFooter/>
    <c:pageMargins b="0.75" l="0.7" r="0.7" t="0.75" header="0.3" footer="0.3"/>
    <c:pageSetup/>
  </c:printSettings>
</c:chartSpace>
</file>

<file path=xl/charts/chart14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474820320357152E-2"/>
          <c:y val="0.11104461942257218"/>
          <c:w val="0.82982029373987831"/>
          <c:h val="0.72719300087489069"/>
        </c:manualLayout>
      </c:layout>
      <c:lineChart>
        <c:grouping val="standard"/>
        <c:varyColors val="0"/>
        <c:ser>
          <c:idx val="0"/>
          <c:order val="0"/>
          <c:tx>
            <c:strRef>
              <c:f>'Annex Figure 2.5.3.'!$B$19</c:f>
              <c:strCache>
                <c:ptCount val="1"/>
                <c:pt idx="0">
                  <c:v>Mean forecast of GDP, high certainty</c:v>
                </c:pt>
              </c:strCache>
            </c:strRef>
          </c:tx>
          <c:spPr>
            <a:ln w="19050" cap="rnd">
              <a:solidFill>
                <a:srgbClr val="C00000"/>
              </a:solidFill>
              <a:round/>
            </a:ln>
            <a:effectLst/>
          </c:spPr>
          <c:marker>
            <c:symbol val="none"/>
          </c:marker>
          <c:cat>
            <c:numRef>
              <c:extLst>
                <c:ext xmlns:c15="http://schemas.microsoft.com/office/drawing/2012/chart" uri="{02D57815-91ED-43cb-92C2-25804820EDAC}">
                  <c15:fullRef>
                    <c15:sqref>'Annex Figure 2.5.3.'!$D$21:$D$26</c15:sqref>
                  </c15:fullRef>
                </c:ext>
              </c:extLst>
              <c:f>'Annex Figure 2.5.3.'!$D$21:$D$23</c:f>
              <c:numCache>
                <c:formatCode>General</c:formatCode>
                <c:ptCount val="3"/>
                <c:pt idx="0">
                  <c:v>0</c:v>
                </c:pt>
                <c:pt idx="1">
                  <c:v>1</c:v>
                </c:pt>
                <c:pt idx="2">
                  <c:v>2</c:v>
                </c:pt>
              </c:numCache>
            </c:numRef>
          </c:cat>
          <c:val>
            <c:numRef>
              <c:extLst>
                <c:ext xmlns:c15="http://schemas.microsoft.com/office/drawing/2012/chart" uri="{02D57815-91ED-43cb-92C2-25804820EDAC}">
                  <c15:fullRef>
                    <c15:sqref>'Annex Figure 2.5.3.'!$B$21:$B$26</c15:sqref>
                  </c15:fullRef>
                </c:ext>
              </c:extLst>
              <c:f>'Annex Figure 2.5.3.'!$B$21:$B$23</c:f>
              <c:numCache>
                <c:formatCode>General</c:formatCode>
                <c:ptCount val="3"/>
                <c:pt idx="0">
                  <c:v>0</c:v>
                </c:pt>
                <c:pt idx="1">
                  <c:v>3.1377000000000002</c:v>
                </c:pt>
                <c:pt idx="2">
                  <c:v>2.4207000000000001</c:v>
                </c:pt>
              </c:numCache>
            </c:numRef>
          </c:val>
          <c:smooth val="0"/>
          <c:extLst>
            <c:ext xmlns:c16="http://schemas.microsoft.com/office/drawing/2014/chart" uri="{C3380CC4-5D6E-409C-BE32-E72D297353CC}">
              <c16:uniqueId val="{00000000-33C0-4D3D-9153-30223555B1C4}"/>
            </c:ext>
          </c:extLst>
        </c:ser>
        <c:ser>
          <c:idx val="3"/>
          <c:order val="1"/>
          <c:tx>
            <c:strRef>
              <c:f>'Annex Figure 2.5.3.'!$F$20</c:f>
              <c:strCache>
                <c:ptCount val="1"/>
                <c:pt idx="0">
                  <c:v>upper</c:v>
                </c:pt>
              </c:strCache>
            </c:strRef>
          </c:tx>
          <c:spPr>
            <a:ln w="19050" cap="rnd">
              <a:solidFill>
                <a:srgbClr val="0070C0"/>
              </a:solidFill>
              <a:prstDash val="sysDash"/>
              <a:round/>
            </a:ln>
            <a:effectLst/>
          </c:spPr>
          <c:marker>
            <c:symbol val="none"/>
          </c:marker>
          <c:cat>
            <c:numRef>
              <c:extLst>
                <c:ext xmlns:c15="http://schemas.microsoft.com/office/drawing/2012/chart" uri="{02D57815-91ED-43cb-92C2-25804820EDAC}">
                  <c15:fullRef>
                    <c15:sqref>'Annex Figure 2.5.3.'!$D$21:$D$26</c15:sqref>
                  </c15:fullRef>
                </c:ext>
              </c:extLst>
              <c:f>'Annex Figure 2.5.3.'!$D$21:$D$23</c:f>
              <c:numCache>
                <c:formatCode>General</c:formatCode>
                <c:ptCount val="3"/>
                <c:pt idx="0">
                  <c:v>0</c:v>
                </c:pt>
                <c:pt idx="1">
                  <c:v>1</c:v>
                </c:pt>
                <c:pt idx="2">
                  <c:v>2</c:v>
                </c:pt>
              </c:numCache>
            </c:numRef>
          </c:cat>
          <c:val>
            <c:numRef>
              <c:extLst>
                <c:ext xmlns:c15="http://schemas.microsoft.com/office/drawing/2012/chart" uri="{02D57815-91ED-43cb-92C2-25804820EDAC}">
                  <c15:fullRef>
                    <c15:sqref>'Annex Figure 2.5.3.'!$F$21:$F$26</c15:sqref>
                  </c15:fullRef>
                </c:ext>
              </c:extLst>
              <c:f>'Annex Figure 2.5.3.'!$F$21:$F$23</c:f>
              <c:numCache>
                <c:formatCode>0.00</c:formatCode>
                <c:ptCount val="3"/>
                <c:pt idx="0">
                  <c:v>0</c:v>
                </c:pt>
                <c:pt idx="1">
                  <c:v>2.4848575954629606</c:v>
                </c:pt>
                <c:pt idx="2">
                  <c:v>1.8199994554373222</c:v>
                </c:pt>
              </c:numCache>
            </c:numRef>
          </c:val>
          <c:smooth val="0"/>
          <c:extLst>
            <c:ext xmlns:c16="http://schemas.microsoft.com/office/drawing/2014/chart" uri="{C3380CC4-5D6E-409C-BE32-E72D297353CC}">
              <c16:uniqueId val="{00000001-33C0-4D3D-9153-30223555B1C4}"/>
            </c:ext>
          </c:extLst>
        </c:ser>
        <c:ser>
          <c:idx val="2"/>
          <c:order val="2"/>
          <c:tx>
            <c:strRef>
              <c:f>'Annex Figure 2.5.3.'!$E$6</c:f>
              <c:strCache>
                <c:ptCount val="1"/>
              </c:strCache>
            </c:strRef>
          </c:tx>
          <c:spPr>
            <a:ln w="19050" cap="rnd">
              <a:solidFill>
                <a:srgbClr val="0070C0"/>
              </a:solidFill>
              <a:prstDash val="sysDash"/>
              <a:round/>
            </a:ln>
            <a:effectLst/>
          </c:spPr>
          <c:marker>
            <c:symbol val="none"/>
          </c:marker>
          <c:cat>
            <c:numRef>
              <c:extLst>
                <c:ext xmlns:c15="http://schemas.microsoft.com/office/drawing/2012/chart" uri="{02D57815-91ED-43cb-92C2-25804820EDAC}">
                  <c15:fullRef>
                    <c15:sqref>'Annex Figure 2.5.3.'!$D$21:$D$26</c15:sqref>
                  </c15:fullRef>
                </c:ext>
              </c:extLst>
              <c:f>'Annex Figure 2.5.3.'!$D$21:$D$23</c:f>
              <c:numCache>
                <c:formatCode>General</c:formatCode>
                <c:ptCount val="3"/>
                <c:pt idx="0">
                  <c:v>0</c:v>
                </c:pt>
                <c:pt idx="1">
                  <c:v>1</c:v>
                </c:pt>
                <c:pt idx="2">
                  <c:v>2</c:v>
                </c:pt>
              </c:numCache>
            </c:numRef>
          </c:cat>
          <c:val>
            <c:numRef>
              <c:extLst>
                <c:ext xmlns:c15="http://schemas.microsoft.com/office/drawing/2012/chart" uri="{02D57815-91ED-43cb-92C2-25804820EDAC}">
                  <c15:fullRef>
                    <c15:sqref>'Annex Figure 2.5.3.'!$E$21:$E$26</c15:sqref>
                  </c15:fullRef>
                </c:ext>
              </c:extLst>
              <c:f>'Annex Figure 2.5.3.'!$E$21:$E$23</c:f>
              <c:numCache>
                <c:formatCode>0.00</c:formatCode>
                <c:ptCount val="3"/>
                <c:pt idx="0">
                  <c:v>0</c:v>
                </c:pt>
                <c:pt idx="1">
                  <c:v>3.7905424045370397</c:v>
                </c:pt>
                <c:pt idx="2">
                  <c:v>3.0214005445626779</c:v>
                </c:pt>
              </c:numCache>
            </c:numRef>
          </c:val>
          <c:smooth val="0"/>
          <c:extLst>
            <c:ext xmlns:c16="http://schemas.microsoft.com/office/drawing/2014/chart" uri="{C3380CC4-5D6E-409C-BE32-E72D297353CC}">
              <c16:uniqueId val="{00000002-33C0-4D3D-9153-30223555B1C4}"/>
            </c:ext>
          </c:extLst>
        </c:ser>
        <c:dLbls>
          <c:showLegendKey val="0"/>
          <c:showVal val="0"/>
          <c:showCatName val="0"/>
          <c:showSerName val="0"/>
          <c:showPercent val="0"/>
          <c:showBubbleSize val="0"/>
        </c:dLbls>
        <c:smooth val="0"/>
        <c:axId val="447818447"/>
        <c:axId val="1171985839"/>
      </c:lineChart>
      <c:catAx>
        <c:axId val="447818447"/>
        <c:scaling>
          <c:orientation val="minMax"/>
        </c:scaling>
        <c:delete val="0"/>
        <c:axPos val="b"/>
        <c:numFmt formatCode="General" sourceLinked="1"/>
        <c:majorTickMark val="in"/>
        <c:minorTickMark val="none"/>
        <c:tickLblPos val="low"/>
        <c:spPr>
          <a:noFill/>
          <a:ln w="9525" cap="flat" cmpd="sng" algn="ctr">
            <a:solidFill>
              <a:schemeClr val="bg1">
                <a:lumMod val="65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171985839"/>
        <c:crosses val="autoZero"/>
        <c:auto val="1"/>
        <c:lblAlgn val="ctr"/>
        <c:lblOffset val="100"/>
        <c:noMultiLvlLbl val="0"/>
      </c:catAx>
      <c:valAx>
        <c:axId val="1171985839"/>
        <c:scaling>
          <c:orientation val="minMax"/>
          <c:max val="4"/>
          <c:min val="-3"/>
        </c:scaling>
        <c:delete val="0"/>
        <c:axPos val="l"/>
        <c:numFmt formatCode="General" sourceLinked="1"/>
        <c:majorTickMark val="in"/>
        <c:minorTickMark val="none"/>
        <c:tickLblPos val="nextTo"/>
        <c:spPr>
          <a:noFill/>
          <a:ln>
            <a:solidFill>
              <a:schemeClr val="bg1">
                <a:lumMod val="65000"/>
              </a:schemeClr>
            </a:solidFill>
          </a:ln>
          <a:effectLst/>
        </c:spPr>
        <c:txPr>
          <a:bodyPr rot="-60000000" spcFirstLastPara="1" vertOverflow="ellipsis" vert="horz" wrap="square" anchor="ctr" anchorCtr="1"/>
          <a:lstStyle/>
          <a:p>
            <a:pPr>
              <a:defRPr sz="700" b="0" i="0" u="none" strike="noStrike" kern="1200" baseline="0">
                <a:solidFill>
                  <a:sysClr val="windowText" lastClr="000000"/>
                </a:solidFill>
                <a:latin typeface="+mn-lt"/>
                <a:ea typeface="+mn-ea"/>
                <a:cs typeface="+mn-cs"/>
              </a:defRPr>
            </a:pPr>
            <a:endParaRPr lang="en-US"/>
          </a:p>
        </c:txPr>
        <c:crossAx val="447818447"/>
        <c:crosses val="autoZero"/>
        <c:crossBetween val="midCat"/>
        <c:majorUnit val="1"/>
      </c:valAx>
      <c:spPr>
        <a:noFill/>
        <a:ln>
          <a:noFill/>
        </a:ln>
        <a:effectLst/>
      </c:spPr>
    </c:plotArea>
    <c:plotVisOnly val="1"/>
    <c:dispBlanksAs val="gap"/>
    <c:showDLblsOverMax val="0"/>
    <c:extLst/>
  </c:chart>
  <c:spPr>
    <a:solidFill>
      <a:schemeClr val="bg1"/>
    </a:solidFill>
    <a:ln w="9525" cap="flat" cmpd="sng" algn="ctr">
      <a:noFill/>
      <a:round/>
    </a:ln>
    <a:effectLst/>
  </c:spPr>
  <c:txPr>
    <a:bodyPr/>
    <a:lstStyle/>
    <a:p>
      <a:pPr>
        <a:defRPr>
          <a:solidFill>
            <a:sysClr val="windowText" lastClr="000000"/>
          </a:solidFill>
        </a:defRPr>
      </a:pPr>
      <a:endParaRPr lang="en-US"/>
    </a:p>
  </c:txPr>
  <c:printSettings>
    <c:headerFooter/>
    <c:pageMargins b="0.75" l="0.7" r="0.7" t="0.75" header="0.3" footer="0.3"/>
    <c:pageSetup/>
  </c:printSettings>
</c:chartSpace>
</file>

<file path=xl/charts/chart14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474820320357152E-2"/>
          <c:y val="3.7726443135005477E-2"/>
          <c:w val="0.87535198525716196"/>
          <c:h val="0.80158245120022253"/>
        </c:manualLayout>
      </c:layout>
      <c:lineChart>
        <c:grouping val="standard"/>
        <c:varyColors val="0"/>
        <c:ser>
          <c:idx val="0"/>
          <c:order val="0"/>
          <c:tx>
            <c:strRef>
              <c:f>'Annex Figure 2.5.3.'!$B$28</c:f>
              <c:strCache>
                <c:ptCount val="1"/>
                <c:pt idx="0">
                  <c:v>Mean forecast of GDP, low uncertainty</c:v>
                </c:pt>
              </c:strCache>
            </c:strRef>
          </c:tx>
          <c:spPr>
            <a:ln w="19050" cap="rnd">
              <a:solidFill>
                <a:srgbClr val="C00000"/>
              </a:solidFill>
              <a:round/>
            </a:ln>
            <a:effectLst/>
          </c:spPr>
          <c:marker>
            <c:symbol val="none"/>
          </c:marker>
          <c:cat>
            <c:numRef>
              <c:extLst>
                <c:ext xmlns:c15="http://schemas.microsoft.com/office/drawing/2012/chart" uri="{02D57815-91ED-43cb-92C2-25804820EDAC}">
                  <c15:fullRef>
                    <c15:sqref>'Annex Figure 2.5.3.'!$D$30:$D$35</c15:sqref>
                  </c15:fullRef>
                </c:ext>
              </c:extLst>
              <c:f>'Annex Figure 2.5.3.'!$D$30:$D$32</c:f>
              <c:numCache>
                <c:formatCode>General</c:formatCode>
                <c:ptCount val="3"/>
                <c:pt idx="0">
                  <c:v>0</c:v>
                </c:pt>
                <c:pt idx="1">
                  <c:v>1</c:v>
                </c:pt>
                <c:pt idx="2">
                  <c:v>2</c:v>
                </c:pt>
              </c:numCache>
            </c:numRef>
          </c:cat>
          <c:val>
            <c:numRef>
              <c:extLst>
                <c:ext xmlns:c15="http://schemas.microsoft.com/office/drawing/2012/chart" uri="{02D57815-91ED-43cb-92C2-25804820EDAC}">
                  <c15:fullRef>
                    <c15:sqref>'Annex Figure 2.5.3.'!$B$30:$B$35</c15:sqref>
                  </c15:fullRef>
                </c:ext>
              </c:extLst>
              <c:f>'Annex Figure 2.5.3.'!$B$30:$B$32</c:f>
              <c:numCache>
                <c:formatCode>General</c:formatCode>
                <c:ptCount val="3"/>
                <c:pt idx="0">
                  <c:v>0</c:v>
                </c:pt>
                <c:pt idx="1">
                  <c:v>-1.9205000000000001</c:v>
                </c:pt>
                <c:pt idx="2">
                  <c:v>-1.9936</c:v>
                </c:pt>
              </c:numCache>
            </c:numRef>
          </c:val>
          <c:smooth val="0"/>
          <c:extLst>
            <c:ext xmlns:c16="http://schemas.microsoft.com/office/drawing/2014/chart" uri="{C3380CC4-5D6E-409C-BE32-E72D297353CC}">
              <c16:uniqueId val="{00000000-96FE-47A8-AB03-527A101E22FB}"/>
            </c:ext>
          </c:extLst>
        </c:ser>
        <c:ser>
          <c:idx val="3"/>
          <c:order val="1"/>
          <c:tx>
            <c:strRef>
              <c:f>'Annex Figure 2.5.3.'!$F$29</c:f>
              <c:strCache>
                <c:ptCount val="1"/>
                <c:pt idx="0">
                  <c:v>upper</c:v>
                </c:pt>
              </c:strCache>
            </c:strRef>
          </c:tx>
          <c:spPr>
            <a:ln w="19050" cap="rnd">
              <a:solidFill>
                <a:srgbClr val="0070C0"/>
              </a:solidFill>
              <a:prstDash val="sysDash"/>
              <a:round/>
            </a:ln>
            <a:effectLst/>
          </c:spPr>
          <c:marker>
            <c:symbol val="none"/>
          </c:marker>
          <c:cat>
            <c:numRef>
              <c:extLst>
                <c:ext xmlns:c15="http://schemas.microsoft.com/office/drawing/2012/chart" uri="{02D57815-91ED-43cb-92C2-25804820EDAC}">
                  <c15:fullRef>
                    <c15:sqref>'Annex Figure 2.5.3.'!$D$30:$D$35</c15:sqref>
                  </c15:fullRef>
                </c:ext>
              </c:extLst>
              <c:f>'Annex Figure 2.5.3.'!$D$30:$D$32</c:f>
              <c:numCache>
                <c:formatCode>General</c:formatCode>
                <c:ptCount val="3"/>
                <c:pt idx="0">
                  <c:v>0</c:v>
                </c:pt>
                <c:pt idx="1">
                  <c:v>1</c:v>
                </c:pt>
                <c:pt idx="2">
                  <c:v>2</c:v>
                </c:pt>
              </c:numCache>
            </c:numRef>
          </c:cat>
          <c:val>
            <c:numRef>
              <c:extLst>
                <c:ext xmlns:c15="http://schemas.microsoft.com/office/drawing/2012/chart" uri="{02D57815-91ED-43cb-92C2-25804820EDAC}">
                  <c15:fullRef>
                    <c15:sqref>'Annex Figure 2.5.3.'!$F$30:$F$35</c15:sqref>
                  </c15:fullRef>
                </c:ext>
              </c:extLst>
              <c:f>'Annex Figure 2.5.3.'!$F$30:$F$32</c:f>
              <c:numCache>
                <c:formatCode>0.00</c:formatCode>
                <c:ptCount val="3"/>
                <c:pt idx="0">
                  <c:v>0</c:v>
                </c:pt>
                <c:pt idx="1">
                  <c:v>-2.8171097120512476</c:v>
                </c:pt>
                <c:pt idx="2">
                  <c:v>-2.8666883051858418</c:v>
                </c:pt>
              </c:numCache>
            </c:numRef>
          </c:val>
          <c:smooth val="0"/>
          <c:extLst>
            <c:ext xmlns:c16="http://schemas.microsoft.com/office/drawing/2014/chart" uri="{C3380CC4-5D6E-409C-BE32-E72D297353CC}">
              <c16:uniqueId val="{00000001-96FE-47A8-AB03-527A101E22FB}"/>
            </c:ext>
          </c:extLst>
        </c:ser>
        <c:ser>
          <c:idx val="2"/>
          <c:order val="2"/>
          <c:tx>
            <c:strRef>
              <c:f>'Annex Figure 2.5.3.'!$E$29</c:f>
              <c:strCache>
                <c:ptCount val="1"/>
                <c:pt idx="0">
                  <c:v>lower</c:v>
                </c:pt>
              </c:strCache>
            </c:strRef>
          </c:tx>
          <c:spPr>
            <a:ln w="19050" cap="rnd">
              <a:solidFill>
                <a:srgbClr val="0070C0"/>
              </a:solidFill>
              <a:prstDash val="sysDash"/>
              <a:round/>
            </a:ln>
            <a:effectLst/>
          </c:spPr>
          <c:marker>
            <c:symbol val="none"/>
          </c:marker>
          <c:cat>
            <c:numRef>
              <c:extLst>
                <c:ext xmlns:c15="http://schemas.microsoft.com/office/drawing/2012/chart" uri="{02D57815-91ED-43cb-92C2-25804820EDAC}">
                  <c15:fullRef>
                    <c15:sqref>'Annex Figure 2.5.3.'!$D$30:$D$35</c15:sqref>
                  </c15:fullRef>
                </c:ext>
              </c:extLst>
              <c:f>'Annex Figure 2.5.3.'!$D$30:$D$32</c:f>
              <c:numCache>
                <c:formatCode>General</c:formatCode>
                <c:ptCount val="3"/>
                <c:pt idx="0">
                  <c:v>0</c:v>
                </c:pt>
                <c:pt idx="1">
                  <c:v>1</c:v>
                </c:pt>
                <c:pt idx="2">
                  <c:v>2</c:v>
                </c:pt>
              </c:numCache>
            </c:numRef>
          </c:cat>
          <c:val>
            <c:numRef>
              <c:extLst>
                <c:ext xmlns:c15="http://schemas.microsoft.com/office/drawing/2012/chart" uri="{02D57815-91ED-43cb-92C2-25804820EDAC}">
                  <c15:fullRef>
                    <c15:sqref>'Annex Figure 2.5.3.'!$E$30:$E$35</c15:sqref>
                  </c15:fullRef>
                </c:ext>
              </c:extLst>
              <c:f>'Annex Figure 2.5.3.'!$E$30:$E$32</c:f>
              <c:numCache>
                <c:formatCode>0.00</c:formatCode>
                <c:ptCount val="3"/>
                <c:pt idx="0">
                  <c:v>0</c:v>
                </c:pt>
                <c:pt idx="1">
                  <c:v>-1.0238902879487524</c:v>
                </c:pt>
                <c:pt idx="2">
                  <c:v>-1.1205116948141582</c:v>
                </c:pt>
              </c:numCache>
            </c:numRef>
          </c:val>
          <c:smooth val="0"/>
          <c:extLst>
            <c:ext xmlns:c16="http://schemas.microsoft.com/office/drawing/2014/chart" uri="{C3380CC4-5D6E-409C-BE32-E72D297353CC}">
              <c16:uniqueId val="{00000002-96FE-47A8-AB03-527A101E22FB}"/>
            </c:ext>
          </c:extLst>
        </c:ser>
        <c:dLbls>
          <c:showLegendKey val="0"/>
          <c:showVal val="0"/>
          <c:showCatName val="0"/>
          <c:showSerName val="0"/>
          <c:showPercent val="0"/>
          <c:showBubbleSize val="0"/>
        </c:dLbls>
        <c:smooth val="0"/>
        <c:axId val="447818447"/>
        <c:axId val="1171985839"/>
      </c:lineChart>
      <c:catAx>
        <c:axId val="447818447"/>
        <c:scaling>
          <c:orientation val="minMax"/>
        </c:scaling>
        <c:delete val="0"/>
        <c:axPos val="b"/>
        <c:numFmt formatCode="General" sourceLinked="1"/>
        <c:majorTickMark val="in"/>
        <c:minorTickMark val="none"/>
        <c:tickLblPos val="low"/>
        <c:spPr>
          <a:noFill/>
          <a:ln w="9525" cap="flat" cmpd="sng" algn="ctr">
            <a:solidFill>
              <a:schemeClr val="bg1">
                <a:lumMod val="65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171985839"/>
        <c:crosses val="autoZero"/>
        <c:auto val="1"/>
        <c:lblAlgn val="ctr"/>
        <c:lblOffset val="100"/>
        <c:noMultiLvlLbl val="0"/>
      </c:catAx>
      <c:valAx>
        <c:axId val="1171985839"/>
        <c:scaling>
          <c:orientation val="minMax"/>
          <c:max val="4"/>
          <c:min val="-3"/>
        </c:scaling>
        <c:delete val="0"/>
        <c:axPos val="l"/>
        <c:numFmt formatCode="General" sourceLinked="1"/>
        <c:majorTickMark val="in"/>
        <c:minorTickMark val="none"/>
        <c:tickLblPos val="nextTo"/>
        <c:spPr>
          <a:noFill/>
          <a:ln>
            <a:solidFill>
              <a:schemeClr val="bg1">
                <a:lumMod val="65000"/>
              </a:schemeClr>
            </a:solidFill>
          </a:ln>
          <a:effectLst/>
        </c:spPr>
        <c:txPr>
          <a:bodyPr rot="-60000000" spcFirstLastPara="1" vertOverflow="ellipsis" vert="horz" wrap="square" anchor="ctr" anchorCtr="1"/>
          <a:lstStyle/>
          <a:p>
            <a:pPr>
              <a:defRPr sz="700" b="0" i="0" u="none" strike="noStrike" kern="1200" baseline="0">
                <a:solidFill>
                  <a:sysClr val="windowText" lastClr="000000"/>
                </a:solidFill>
                <a:latin typeface="+mn-lt"/>
                <a:ea typeface="+mn-ea"/>
                <a:cs typeface="+mn-cs"/>
              </a:defRPr>
            </a:pPr>
            <a:endParaRPr lang="en-US"/>
          </a:p>
        </c:txPr>
        <c:crossAx val="447818447"/>
        <c:crosses val="autoZero"/>
        <c:crossBetween val="midCat"/>
        <c:majorUnit val="1"/>
      </c:valAx>
      <c:spPr>
        <a:noFill/>
        <a:ln>
          <a:noFill/>
        </a:ln>
        <a:effectLst/>
      </c:spPr>
    </c:plotArea>
    <c:plotVisOnly val="1"/>
    <c:dispBlanksAs val="gap"/>
    <c:showDLblsOverMax val="0"/>
    <c:extLst/>
  </c:chart>
  <c:spPr>
    <a:solidFill>
      <a:schemeClr val="bg1"/>
    </a:solidFill>
    <a:ln w="9525" cap="flat" cmpd="sng" algn="ctr">
      <a:noFill/>
      <a:round/>
    </a:ln>
    <a:effectLst/>
  </c:spPr>
  <c:txPr>
    <a:bodyPr/>
    <a:lstStyle/>
    <a:p>
      <a:pPr>
        <a:defRPr>
          <a:solidFill>
            <a:sysClr val="windowText" lastClr="000000"/>
          </a:solidFill>
        </a:defRPr>
      </a:pPr>
      <a:endParaRPr lang="en-US"/>
    </a:p>
  </c:txPr>
  <c:printSettings>
    <c:headerFooter/>
    <c:pageMargins b="0.75" l="0.7" r="0.7" t="0.75" header="0.3" footer="0.3"/>
    <c:pageSetup/>
  </c:printSettings>
</c:chartSpace>
</file>

<file path=xl/charts/chart14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474820320357152E-2"/>
          <c:y val="0.11104461942257218"/>
          <c:w val="0.82982029373987831"/>
          <c:h val="0.72719300087489069"/>
        </c:manualLayout>
      </c:layout>
      <c:lineChart>
        <c:grouping val="standard"/>
        <c:varyColors val="0"/>
        <c:ser>
          <c:idx val="0"/>
          <c:order val="0"/>
          <c:tx>
            <c:strRef>
              <c:f>'Annex Figure 2.5.3.'!$B$37</c:f>
              <c:strCache>
                <c:ptCount val="1"/>
                <c:pt idx="0">
                  <c:v>STD forecast of GDP, whole sample</c:v>
                </c:pt>
              </c:strCache>
            </c:strRef>
          </c:tx>
          <c:spPr>
            <a:ln w="19050" cap="rnd">
              <a:solidFill>
                <a:srgbClr val="C00000"/>
              </a:solidFill>
              <a:round/>
            </a:ln>
            <a:effectLst/>
          </c:spPr>
          <c:marker>
            <c:symbol val="none"/>
          </c:marker>
          <c:cat>
            <c:numRef>
              <c:extLst>
                <c:ext xmlns:c15="http://schemas.microsoft.com/office/drawing/2012/chart" uri="{02D57815-91ED-43cb-92C2-25804820EDAC}">
                  <c15:fullRef>
                    <c15:sqref>'Annex Figure 2.5.3.'!$D$39:$D$44</c15:sqref>
                  </c15:fullRef>
                </c:ext>
              </c:extLst>
              <c:f>'Annex Figure 2.5.3.'!$D$39:$D$41</c:f>
              <c:numCache>
                <c:formatCode>General</c:formatCode>
                <c:ptCount val="3"/>
                <c:pt idx="0">
                  <c:v>0</c:v>
                </c:pt>
                <c:pt idx="1">
                  <c:v>1</c:v>
                </c:pt>
                <c:pt idx="2">
                  <c:v>2</c:v>
                </c:pt>
              </c:numCache>
            </c:numRef>
          </c:cat>
          <c:val>
            <c:numRef>
              <c:extLst>
                <c:ext xmlns:c15="http://schemas.microsoft.com/office/drawing/2012/chart" uri="{02D57815-91ED-43cb-92C2-25804820EDAC}">
                  <c15:fullRef>
                    <c15:sqref>'Annex Figure 2.5.3.'!$B$39:$B$44</c15:sqref>
                  </c15:fullRef>
                </c:ext>
              </c:extLst>
              <c:f>'Annex Figure 2.5.3.'!$B$39:$B$41</c:f>
              <c:numCache>
                <c:formatCode>General</c:formatCode>
                <c:ptCount val="3"/>
                <c:pt idx="0">
                  <c:v>0</c:v>
                </c:pt>
                <c:pt idx="1">
                  <c:v>-3.6200000000000003E-2</c:v>
                </c:pt>
                <c:pt idx="2">
                  <c:v>-0.159</c:v>
                </c:pt>
              </c:numCache>
            </c:numRef>
          </c:val>
          <c:smooth val="0"/>
          <c:extLst>
            <c:ext xmlns:c16="http://schemas.microsoft.com/office/drawing/2014/chart" uri="{C3380CC4-5D6E-409C-BE32-E72D297353CC}">
              <c16:uniqueId val="{00000000-F090-4F20-9AF7-AAF8C2DB2C38}"/>
            </c:ext>
          </c:extLst>
        </c:ser>
        <c:ser>
          <c:idx val="3"/>
          <c:order val="1"/>
          <c:tx>
            <c:strRef>
              <c:f>'Annex Figure 2.5.3.'!$F$38</c:f>
              <c:strCache>
                <c:ptCount val="1"/>
                <c:pt idx="0">
                  <c:v>upper</c:v>
                </c:pt>
              </c:strCache>
            </c:strRef>
          </c:tx>
          <c:spPr>
            <a:ln w="19050" cap="rnd">
              <a:solidFill>
                <a:srgbClr val="0070C0"/>
              </a:solidFill>
              <a:prstDash val="sysDash"/>
              <a:round/>
            </a:ln>
            <a:effectLst/>
          </c:spPr>
          <c:marker>
            <c:symbol val="none"/>
          </c:marker>
          <c:cat>
            <c:numRef>
              <c:extLst>
                <c:ext xmlns:c15="http://schemas.microsoft.com/office/drawing/2012/chart" uri="{02D57815-91ED-43cb-92C2-25804820EDAC}">
                  <c15:fullRef>
                    <c15:sqref>'Annex Figure 2.5.3.'!$D$39:$D$44</c15:sqref>
                  </c15:fullRef>
                </c:ext>
              </c:extLst>
              <c:f>'Annex Figure 2.5.3.'!$D$39:$D$41</c:f>
              <c:numCache>
                <c:formatCode>General</c:formatCode>
                <c:ptCount val="3"/>
                <c:pt idx="0">
                  <c:v>0</c:v>
                </c:pt>
                <c:pt idx="1">
                  <c:v>1</c:v>
                </c:pt>
                <c:pt idx="2">
                  <c:v>2</c:v>
                </c:pt>
              </c:numCache>
            </c:numRef>
          </c:cat>
          <c:val>
            <c:numRef>
              <c:extLst>
                <c:ext xmlns:c15="http://schemas.microsoft.com/office/drawing/2012/chart" uri="{02D57815-91ED-43cb-92C2-25804820EDAC}">
                  <c15:fullRef>
                    <c15:sqref>'Annex Figure 2.5.3.'!$F$39:$F$44</c15:sqref>
                  </c15:fullRef>
                </c:ext>
              </c:extLst>
              <c:f>'Annex Figure 2.5.3.'!$F$39:$F$41</c:f>
              <c:numCache>
                <c:formatCode>0.00</c:formatCode>
                <c:ptCount val="3"/>
                <c:pt idx="0">
                  <c:v>0</c:v>
                </c:pt>
                <c:pt idx="1">
                  <c:v>-0.21335073562267362</c:v>
                </c:pt>
                <c:pt idx="2">
                  <c:v>-0.37644964948298471</c:v>
                </c:pt>
              </c:numCache>
            </c:numRef>
          </c:val>
          <c:smooth val="0"/>
          <c:extLst>
            <c:ext xmlns:c16="http://schemas.microsoft.com/office/drawing/2014/chart" uri="{C3380CC4-5D6E-409C-BE32-E72D297353CC}">
              <c16:uniqueId val="{00000001-F090-4F20-9AF7-AAF8C2DB2C38}"/>
            </c:ext>
          </c:extLst>
        </c:ser>
        <c:ser>
          <c:idx val="2"/>
          <c:order val="2"/>
          <c:tx>
            <c:strRef>
              <c:f>'Annex Figure 2.5.3.'!$E$6</c:f>
              <c:strCache>
                <c:ptCount val="1"/>
              </c:strCache>
            </c:strRef>
          </c:tx>
          <c:spPr>
            <a:ln w="19050" cap="rnd">
              <a:solidFill>
                <a:srgbClr val="0070C0"/>
              </a:solidFill>
              <a:prstDash val="sysDash"/>
              <a:round/>
            </a:ln>
            <a:effectLst/>
          </c:spPr>
          <c:marker>
            <c:symbol val="none"/>
          </c:marker>
          <c:cat>
            <c:numRef>
              <c:extLst>
                <c:ext xmlns:c15="http://schemas.microsoft.com/office/drawing/2012/chart" uri="{02D57815-91ED-43cb-92C2-25804820EDAC}">
                  <c15:fullRef>
                    <c15:sqref>'Annex Figure 2.5.3.'!$D$39:$D$44</c15:sqref>
                  </c15:fullRef>
                </c:ext>
              </c:extLst>
              <c:f>'Annex Figure 2.5.3.'!$D$39:$D$41</c:f>
              <c:numCache>
                <c:formatCode>General</c:formatCode>
                <c:ptCount val="3"/>
                <c:pt idx="0">
                  <c:v>0</c:v>
                </c:pt>
                <c:pt idx="1">
                  <c:v>1</c:v>
                </c:pt>
                <c:pt idx="2">
                  <c:v>2</c:v>
                </c:pt>
              </c:numCache>
            </c:numRef>
          </c:cat>
          <c:val>
            <c:numRef>
              <c:extLst>
                <c:ext xmlns:c15="http://schemas.microsoft.com/office/drawing/2012/chart" uri="{02D57815-91ED-43cb-92C2-25804820EDAC}">
                  <c15:fullRef>
                    <c15:sqref>'Annex Figure 2.5.3.'!$E$39:$E$44</c15:sqref>
                  </c15:fullRef>
                </c:ext>
              </c:extLst>
              <c:f>'Annex Figure 2.5.3.'!$E$39:$E$41</c:f>
              <c:numCache>
                <c:formatCode>0.00</c:formatCode>
                <c:ptCount val="3"/>
                <c:pt idx="0">
                  <c:v>0</c:v>
                </c:pt>
                <c:pt idx="1">
                  <c:v>0.1409507356226736</c:v>
                </c:pt>
                <c:pt idx="2">
                  <c:v>5.84496494829847E-2</c:v>
                </c:pt>
              </c:numCache>
            </c:numRef>
          </c:val>
          <c:smooth val="0"/>
          <c:extLst>
            <c:ext xmlns:c16="http://schemas.microsoft.com/office/drawing/2014/chart" uri="{C3380CC4-5D6E-409C-BE32-E72D297353CC}">
              <c16:uniqueId val="{00000002-F090-4F20-9AF7-AAF8C2DB2C38}"/>
            </c:ext>
          </c:extLst>
        </c:ser>
        <c:dLbls>
          <c:showLegendKey val="0"/>
          <c:showVal val="0"/>
          <c:showCatName val="0"/>
          <c:showSerName val="0"/>
          <c:showPercent val="0"/>
          <c:showBubbleSize val="0"/>
        </c:dLbls>
        <c:smooth val="0"/>
        <c:axId val="447818447"/>
        <c:axId val="1171985839"/>
      </c:lineChart>
      <c:catAx>
        <c:axId val="447818447"/>
        <c:scaling>
          <c:orientation val="minMax"/>
        </c:scaling>
        <c:delete val="0"/>
        <c:axPos val="b"/>
        <c:numFmt formatCode="General" sourceLinked="1"/>
        <c:majorTickMark val="in"/>
        <c:minorTickMark val="none"/>
        <c:tickLblPos val="low"/>
        <c:spPr>
          <a:noFill/>
          <a:ln w="9525" cap="flat" cmpd="sng" algn="ctr">
            <a:solidFill>
              <a:schemeClr val="bg1">
                <a:lumMod val="65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171985839"/>
        <c:crosses val="autoZero"/>
        <c:auto val="1"/>
        <c:lblAlgn val="ctr"/>
        <c:lblOffset val="100"/>
        <c:noMultiLvlLbl val="0"/>
      </c:catAx>
      <c:valAx>
        <c:axId val="1171985839"/>
        <c:scaling>
          <c:orientation val="minMax"/>
          <c:max val="1"/>
          <c:min val="-1.5"/>
        </c:scaling>
        <c:delete val="0"/>
        <c:axPos val="l"/>
        <c:numFmt formatCode="General" sourceLinked="1"/>
        <c:majorTickMark val="in"/>
        <c:minorTickMark val="none"/>
        <c:tickLblPos val="nextTo"/>
        <c:spPr>
          <a:noFill/>
          <a:ln>
            <a:solidFill>
              <a:schemeClr val="bg1">
                <a:lumMod val="65000"/>
              </a:schemeClr>
            </a:solidFill>
          </a:ln>
          <a:effectLst/>
        </c:spPr>
        <c:txPr>
          <a:bodyPr rot="-60000000" spcFirstLastPara="1" vertOverflow="ellipsis" vert="horz" wrap="square" anchor="ctr" anchorCtr="1"/>
          <a:lstStyle/>
          <a:p>
            <a:pPr>
              <a:defRPr sz="700" b="0" i="0" u="none" strike="noStrike" kern="1200" baseline="0">
                <a:solidFill>
                  <a:sysClr val="windowText" lastClr="000000"/>
                </a:solidFill>
                <a:latin typeface="+mn-lt"/>
                <a:ea typeface="+mn-ea"/>
                <a:cs typeface="+mn-cs"/>
              </a:defRPr>
            </a:pPr>
            <a:endParaRPr lang="en-US"/>
          </a:p>
        </c:txPr>
        <c:crossAx val="447818447"/>
        <c:crosses val="autoZero"/>
        <c:crossBetween val="midCat"/>
      </c:valAx>
      <c:spPr>
        <a:noFill/>
        <a:ln>
          <a:noFill/>
        </a:ln>
        <a:effectLst/>
      </c:spPr>
    </c:plotArea>
    <c:plotVisOnly val="1"/>
    <c:dispBlanksAs val="gap"/>
    <c:showDLblsOverMax val="0"/>
    <c:extLst/>
  </c:chart>
  <c:spPr>
    <a:solidFill>
      <a:schemeClr val="bg1"/>
    </a:solidFill>
    <a:ln w="9525" cap="flat" cmpd="sng" algn="ctr">
      <a:noFill/>
      <a:round/>
    </a:ln>
    <a:effectLst/>
  </c:spPr>
  <c:txPr>
    <a:bodyPr/>
    <a:lstStyle/>
    <a:p>
      <a:pPr>
        <a:defRPr>
          <a:solidFill>
            <a:sysClr val="windowText" lastClr="000000"/>
          </a:solidFill>
        </a:defRPr>
      </a:pPr>
      <a:endParaRPr lang="en-US"/>
    </a:p>
  </c:txPr>
  <c:printSettings>
    <c:headerFooter/>
    <c:pageMargins b="0.75" l="0.7" r="0.7" t="0.75" header="0.3" footer="0.3"/>
    <c:pageSetup/>
  </c:printSettings>
</c:chartSpace>
</file>

<file path=xl/charts/chart14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782554308371028"/>
          <c:y val="4.0404651405329305E-2"/>
          <c:w val="0.84519573351203436"/>
          <c:h val="0.79783351584363216"/>
        </c:manualLayout>
      </c:layout>
      <c:lineChart>
        <c:grouping val="standard"/>
        <c:varyColors val="0"/>
        <c:ser>
          <c:idx val="0"/>
          <c:order val="0"/>
          <c:tx>
            <c:strRef>
              <c:f>'Annex Figure 2.5.3.'!$B$46</c:f>
              <c:strCache>
                <c:ptCount val="1"/>
                <c:pt idx="0">
                  <c:v>STD forecast of GDP, high certainty</c:v>
                </c:pt>
              </c:strCache>
            </c:strRef>
          </c:tx>
          <c:spPr>
            <a:ln w="19050" cap="rnd">
              <a:solidFill>
                <a:srgbClr val="C00000"/>
              </a:solidFill>
              <a:round/>
            </a:ln>
            <a:effectLst/>
          </c:spPr>
          <c:marker>
            <c:symbol val="none"/>
          </c:marker>
          <c:cat>
            <c:numRef>
              <c:extLst>
                <c:ext xmlns:c15="http://schemas.microsoft.com/office/drawing/2012/chart" uri="{02D57815-91ED-43cb-92C2-25804820EDAC}">
                  <c15:fullRef>
                    <c15:sqref>'Annex Figure 2.5.3.'!$D$48:$D$53</c15:sqref>
                  </c15:fullRef>
                </c:ext>
              </c:extLst>
              <c:f>'Annex Figure 2.5.3.'!$D$48:$D$50</c:f>
              <c:numCache>
                <c:formatCode>General</c:formatCode>
                <c:ptCount val="3"/>
                <c:pt idx="0">
                  <c:v>0</c:v>
                </c:pt>
                <c:pt idx="1">
                  <c:v>1</c:v>
                </c:pt>
                <c:pt idx="2">
                  <c:v>2</c:v>
                </c:pt>
              </c:numCache>
            </c:numRef>
          </c:cat>
          <c:val>
            <c:numRef>
              <c:extLst>
                <c:ext xmlns:c15="http://schemas.microsoft.com/office/drawing/2012/chart" uri="{02D57815-91ED-43cb-92C2-25804820EDAC}">
                  <c15:fullRef>
                    <c15:sqref>'Annex Figure 2.5.3.'!$B$48:$B$53</c15:sqref>
                  </c15:fullRef>
                </c:ext>
              </c:extLst>
              <c:f>'Annex Figure 2.5.3.'!$B$48:$B$50</c:f>
              <c:numCache>
                <c:formatCode>General</c:formatCode>
                <c:ptCount val="3"/>
                <c:pt idx="0">
                  <c:v>0</c:v>
                </c:pt>
                <c:pt idx="1">
                  <c:v>-0.88</c:v>
                </c:pt>
                <c:pt idx="2">
                  <c:v>-1.0797000000000001</c:v>
                </c:pt>
              </c:numCache>
            </c:numRef>
          </c:val>
          <c:smooth val="0"/>
          <c:extLst>
            <c:ext xmlns:c16="http://schemas.microsoft.com/office/drawing/2014/chart" uri="{C3380CC4-5D6E-409C-BE32-E72D297353CC}">
              <c16:uniqueId val="{00000000-A188-4FDB-AC08-D36E2C74FFD2}"/>
            </c:ext>
          </c:extLst>
        </c:ser>
        <c:ser>
          <c:idx val="3"/>
          <c:order val="1"/>
          <c:tx>
            <c:strRef>
              <c:f>'Annex Figure 2.5.3.'!$F$47</c:f>
              <c:strCache>
                <c:ptCount val="1"/>
                <c:pt idx="0">
                  <c:v>upper</c:v>
                </c:pt>
              </c:strCache>
            </c:strRef>
          </c:tx>
          <c:spPr>
            <a:ln w="19050" cap="rnd">
              <a:solidFill>
                <a:srgbClr val="0070C0"/>
              </a:solidFill>
              <a:prstDash val="sysDash"/>
              <a:round/>
            </a:ln>
            <a:effectLst/>
          </c:spPr>
          <c:marker>
            <c:symbol val="none"/>
          </c:marker>
          <c:cat>
            <c:numRef>
              <c:extLst>
                <c:ext xmlns:c15="http://schemas.microsoft.com/office/drawing/2012/chart" uri="{02D57815-91ED-43cb-92C2-25804820EDAC}">
                  <c15:fullRef>
                    <c15:sqref>'Annex Figure 2.5.3.'!$D$48:$D$53</c15:sqref>
                  </c15:fullRef>
                </c:ext>
              </c:extLst>
              <c:f>'Annex Figure 2.5.3.'!$D$48:$D$50</c:f>
              <c:numCache>
                <c:formatCode>General</c:formatCode>
                <c:ptCount val="3"/>
                <c:pt idx="0">
                  <c:v>0</c:v>
                </c:pt>
                <c:pt idx="1">
                  <c:v>1</c:v>
                </c:pt>
                <c:pt idx="2">
                  <c:v>2</c:v>
                </c:pt>
              </c:numCache>
            </c:numRef>
          </c:cat>
          <c:val>
            <c:numRef>
              <c:extLst>
                <c:ext xmlns:c15="http://schemas.microsoft.com/office/drawing/2012/chart" uri="{02D57815-91ED-43cb-92C2-25804820EDAC}">
                  <c15:fullRef>
                    <c15:sqref>'Annex Figure 2.5.3.'!$F$48:$F$53</c15:sqref>
                  </c15:fullRef>
                </c:ext>
              </c:extLst>
              <c:f>'Annex Figure 2.5.3.'!$F$48:$F$50</c:f>
              <c:numCache>
                <c:formatCode>0.00</c:formatCode>
                <c:ptCount val="3"/>
                <c:pt idx="0">
                  <c:v>0</c:v>
                </c:pt>
                <c:pt idx="1">
                  <c:v>-1.0013901976690187</c:v>
                </c:pt>
                <c:pt idx="2">
                  <c:v>-1.2677067695605535</c:v>
                </c:pt>
              </c:numCache>
            </c:numRef>
          </c:val>
          <c:smooth val="0"/>
          <c:extLst>
            <c:ext xmlns:c16="http://schemas.microsoft.com/office/drawing/2014/chart" uri="{C3380CC4-5D6E-409C-BE32-E72D297353CC}">
              <c16:uniqueId val="{00000001-A188-4FDB-AC08-D36E2C74FFD2}"/>
            </c:ext>
          </c:extLst>
        </c:ser>
        <c:ser>
          <c:idx val="2"/>
          <c:order val="2"/>
          <c:tx>
            <c:strRef>
              <c:f>'Annex Figure 2.5.3.'!$E$47</c:f>
              <c:strCache>
                <c:ptCount val="1"/>
                <c:pt idx="0">
                  <c:v>lower</c:v>
                </c:pt>
              </c:strCache>
            </c:strRef>
          </c:tx>
          <c:spPr>
            <a:ln w="19050" cap="rnd">
              <a:solidFill>
                <a:srgbClr val="0070C0"/>
              </a:solidFill>
              <a:prstDash val="sysDash"/>
              <a:round/>
            </a:ln>
            <a:effectLst/>
          </c:spPr>
          <c:marker>
            <c:symbol val="none"/>
          </c:marker>
          <c:cat>
            <c:numRef>
              <c:extLst>
                <c:ext xmlns:c15="http://schemas.microsoft.com/office/drawing/2012/chart" uri="{02D57815-91ED-43cb-92C2-25804820EDAC}">
                  <c15:fullRef>
                    <c15:sqref>'Annex Figure 2.5.3.'!$D$48:$D$53</c15:sqref>
                  </c15:fullRef>
                </c:ext>
              </c:extLst>
              <c:f>'Annex Figure 2.5.3.'!$D$48:$D$50</c:f>
              <c:numCache>
                <c:formatCode>General</c:formatCode>
                <c:ptCount val="3"/>
                <c:pt idx="0">
                  <c:v>0</c:v>
                </c:pt>
                <c:pt idx="1">
                  <c:v>1</c:v>
                </c:pt>
                <c:pt idx="2">
                  <c:v>2</c:v>
                </c:pt>
              </c:numCache>
            </c:numRef>
          </c:cat>
          <c:val>
            <c:numRef>
              <c:extLst>
                <c:ext xmlns:c15="http://schemas.microsoft.com/office/drawing/2012/chart" uri="{02D57815-91ED-43cb-92C2-25804820EDAC}">
                  <c15:fullRef>
                    <c15:sqref>'Annex Figure 2.5.3.'!$E$48:$E$53</c15:sqref>
                  </c15:fullRef>
                </c:ext>
              </c:extLst>
              <c:f>'Annex Figure 2.5.3.'!$E$48:$E$50</c:f>
              <c:numCache>
                <c:formatCode>0.00</c:formatCode>
                <c:ptCount val="3"/>
                <c:pt idx="0">
                  <c:v>0</c:v>
                </c:pt>
                <c:pt idx="1">
                  <c:v>-0.7586098023309813</c:v>
                </c:pt>
                <c:pt idx="2">
                  <c:v>-0.89169323043944682</c:v>
                </c:pt>
              </c:numCache>
            </c:numRef>
          </c:val>
          <c:smooth val="0"/>
          <c:extLst>
            <c:ext xmlns:c16="http://schemas.microsoft.com/office/drawing/2014/chart" uri="{C3380CC4-5D6E-409C-BE32-E72D297353CC}">
              <c16:uniqueId val="{00000002-A188-4FDB-AC08-D36E2C74FFD2}"/>
            </c:ext>
          </c:extLst>
        </c:ser>
        <c:dLbls>
          <c:showLegendKey val="0"/>
          <c:showVal val="0"/>
          <c:showCatName val="0"/>
          <c:showSerName val="0"/>
          <c:showPercent val="0"/>
          <c:showBubbleSize val="0"/>
        </c:dLbls>
        <c:smooth val="0"/>
        <c:axId val="447818447"/>
        <c:axId val="1171985839"/>
      </c:lineChart>
      <c:catAx>
        <c:axId val="447818447"/>
        <c:scaling>
          <c:orientation val="minMax"/>
        </c:scaling>
        <c:delete val="0"/>
        <c:axPos val="b"/>
        <c:numFmt formatCode="General" sourceLinked="1"/>
        <c:majorTickMark val="in"/>
        <c:minorTickMark val="none"/>
        <c:tickLblPos val="low"/>
        <c:spPr>
          <a:noFill/>
          <a:ln w="9525" cap="flat" cmpd="sng" algn="ctr">
            <a:solidFill>
              <a:schemeClr val="bg1">
                <a:lumMod val="65000"/>
              </a:schemeClr>
            </a:solidFill>
            <a:round/>
          </a:ln>
          <a:effectLst/>
        </c:spPr>
        <c:txPr>
          <a:bodyPr rot="-60000000" spcFirstLastPara="1" vertOverflow="ellipsis" vert="horz" wrap="square" anchor="ctr" anchorCtr="1"/>
          <a:lstStyle/>
          <a:p>
            <a:pPr algn="ctr">
              <a:defRPr lang="en-US" sz="900" b="0" i="0" u="none" strike="noStrike" kern="1200" baseline="0">
                <a:solidFill>
                  <a:sysClr val="windowText" lastClr="000000"/>
                </a:solidFill>
                <a:latin typeface="+mn-lt"/>
                <a:ea typeface="+mn-ea"/>
                <a:cs typeface="+mn-cs"/>
              </a:defRPr>
            </a:pPr>
            <a:endParaRPr lang="en-US"/>
          </a:p>
        </c:txPr>
        <c:crossAx val="1171985839"/>
        <c:crosses val="autoZero"/>
        <c:auto val="1"/>
        <c:lblAlgn val="ctr"/>
        <c:lblOffset val="100"/>
        <c:noMultiLvlLbl val="0"/>
      </c:catAx>
      <c:valAx>
        <c:axId val="1171985839"/>
        <c:scaling>
          <c:orientation val="minMax"/>
          <c:max val="1"/>
        </c:scaling>
        <c:delete val="0"/>
        <c:axPos val="l"/>
        <c:numFmt formatCode="General" sourceLinked="1"/>
        <c:majorTickMark val="in"/>
        <c:minorTickMark val="none"/>
        <c:tickLblPos val="nextTo"/>
        <c:spPr>
          <a:noFill/>
          <a:ln>
            <a:solidFill>
              <a:schemeClr val="bg1">
                <a:lumMod val="65000"/>
              </a:schemeClr>
            </a:solidFill>
          </a:ln>
          <a:effectLst/>
        </c:spPr>
        <c:txPr>
          <a:bodyPr rot="-60000000" spcFirstLastPara="1" vertOverflow="ellipsis" vert="horz" wrap="square" anchor="ctr" anchorCtr="1"/>
          <a:lstStyle/>
          <a:p>
            <a:pPr>
              <a:defRPr lang="en-US" sz="700" b="0" i="0" u="none" strike="noStrike" kern="1200" baseline="0">
                <a:solidFill>
                  <a:sysClr val="windowText" lastClr="000000"/>
                </a:solidFill>
                <a:latin typeface="+mn-lt"/>
                <a:ea typeface="+mn-ea"/>
                <a:cs typeface="+mn-cs"/>
              </a:defRPr>
            </a:pPr>
            <a:endParaRPr lang="en-US"/>
          </a:p>
        </c:txPr>
        <c:crossAx val="447818447"/>
        <c:crosses val="autoZero"/>
        <c:crossBetween val="midCat"/>
      </c:valAx>
      <c:spPr>
        <a:noFill/>
        <a:ln>
          <a:noFill/>
        </a:ln>
        <a:effectLst/>
      </c:spPr>
    </c:plotArea>
    <c:plotVisOnly val="1"/>
    <c:dispBlanksAs val="gap"/>
    <c:showDLblsOverMax val="0"/>
    <c:extLst/>
  </c:chart>
  <c:spPr>
    <a:solidFill>
      <a:schemeClr val="bg1"/>
    </a:solidFill>
    <a:ln w="9525" cap="flat" cmpd="sng" algn="ctr">
      <a:noFill/>
      <a:round/>
    </a:ln>
    <a:effectLst/>
  </c:spPr>
  <c:txPr>
    <a:bodyPr/>
    <a:lstStyle/>
    <a:p>
      <a:pPr algn="ctr">
        <a:defRPr lang="en-US" sz="900" b="0" i="0" u="none" strike="noStrike" kern="1200" baseline="0">
          <a:solidFill>
            <a:sysClr val="windowText" lastClr="000000"/>
          </a:solidFill>
          <a:latin typeface="+mn-lt"/>
          <a:ea typeface="+mn-ea"/>
          <a:cs typeface="+mn-cs"/>
        </a:defRPr>
      </a:pPr>
      <a:endParaRPr lang="en-US"/>
    </a:p>
  </c:txPr>
  <c:printSettings>
    <c:headerFooter/>
    <c:pageMargins b="0.75" l="0.7" r="0.7" t="0.75" header="0.3" footer="0.3"/>
    <c:pageSetup/>
  </c:printSettings>
</c:chartSpace>
</file>

<file path=xl/charts/chart14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255788719021877"/>
          <c:y val="6.6991807620542243E-2"/>
          <c:w val="0.84519573351203436"/>
          <c:h val="0.7726712685143432"/>
        </c:manualLayout>
      </c:layout>
      <c:lineChart>
        <c:grouping val="standard"/>
        <c:varyColors val="0"/>
        <c:ser>
          <c:idx val="0"/>
          <c:order val="0"/>
          <c:tx>
            <c:strRef>
              <c:f>'Annex Figure 2.5.3.'!$B$6</c:f>
              <c:strCache>
                <c:ptCount val="1"/>
              </c:strCache>
            </c:strRef>
          </c:tx>
          <c:spPr>
            <a:ln w="19050" cap="rnd">
              <a:solidFill>
                <a:srgbClr val="C00000"/>
              </a:solidFill>
              <a:round/>
            </a:ln>
            <a:effectLst/>
          </c:spPr>
          <c:marker>
            <c:symbol val="none"/>
          </c:marker>
          <c:cat>
            <c:numRef>
              <c:extLst>
                <c:ext xmlns:c15="http://schemas.microsoft.com/office/drawing/2012/chart" uri="{02D57815-91ED-43cb-92C2-25804820EDAC}">
                  <c15:fullRef>
                    <c15:sqref>'Annex Figure 2.5.3.'!$D$57:$D$62</c15:sqref>
                  </c15:fullRef>
                </c:ext>
              </c:extLst>
              <c:f>'Annex Figure 2.5.3.'!$D$57:$D$59</c:f>
              <c:numCache>
                <c:formatCode>General</c:formatCode>
                <c:ptCount val="3"/>
                <c:pt idx="0">
                  <c:v>0</c:v>
                </c:pt>
                <c:pt idx="1">
                  <c:v>1</c:v>
                </c:pt>
                <c:pt idx="2">
                  <c:v>2</c:v>
                </c:pt>
              </c:numCache>
            </c:numRef>
          </c:cat>
          <c:val>
            <c:numRef>
              <c:extLst>
                <c:ext xmlns:c15="http://schemas.microsoft.com/office/drawing/2012/chart" uri="{02D57815-91ED-43cb-92C2-25804820EDAC}">
                  <c15:fullRef>
                    <c15:sqref>'Annex Figure 2.5.3.'!$B$57:$B$62</c15:sqref>
                  </c15:fullRef>
                </c:ext>
              </c:extLst>
              <c:f>'Annex Figure 2.5.3.'!$B$57:$B$59</c:f>
              <c:numCache>
                <c:formatCode>General</c:formatCode>
                <c:ptCount val="3"/>
                <c:pt idx="0">
                  <c:v>0</c:v>
                </c:pt>
                <c:pt idx="1">
                  <c:v>0.77549999999999997</c:v>
                </c:pt>
                <c:pt idx="2">
                  <c:v>0.76339999999999997</c:v>
                </c:pt>
              </c:numCache>
            </c:numRef>
          </c:val>
          <c:smooth val="0"/>
          <c:extLst>
            <c:ext xmlns:c16="http://schemas.microsoft.com/office/drawing/2014/chart" uri="{C3380CC4-5D6E-409C-BE32-E72D297353CC}">
              <c16:uniqueId val="{00000000-1FED-4B49-A25B-18B887E7EDD6}"/>
            </c:ext>
          </c:extLst>
        </c:ser>
        <c:ser>
          <c:idx val="3"/>
          <c:order val="1"/>
          <c:tx>
            <c:strRef>
              <c:f>'Annex Figure 2.5.3.'!$F$56</c:f>
              <c:strCache>
                <c:ptCount val="1"/>
                <c:pt idx="0">
                  <c:v>upper</c:v>
                </c:pt>
              </c:strCache>
            </c:strRef>
          </c:tx>
          <c:spPr>
            <a:ln w="19050" cap="rnd">
              <a:solidFill>
                <a:srgbClr val="0070C0"/>
              </a:solidFill>
              <a:prstDash val="sysDash"/>
              <a:round/>
            </a:ln>
            <a:effectLst/>
          </c:spPr>
          <c:marker>
            <c:symbol val="none"/>
          </c:marker>
          <c:cat>
            <c:numRef>
              <c:extLst>
                <c:ext xmlns:c15="http://schemas.microsoft.com/office/drawing/2012/chart" uri="{02D57815-91ED-43cb-92C2-25804820EDAC}">
                  <c15:fullRef>
                    <c15:sqref>'Annex Figure 2.5.3.'!$D$57:$D$62</c15:sqref>
                  </c15:fullRef>
                </c:ext>
              </c:extLst>
              <c:f>'Annex Figure 2.5.3.'!$D$57:$D$59</c:f>
              <c:numCache>
                <c:formatCode>General</c:formatCode>
                <c:ptCount val="3"/>
                <c:pt idx="0">
                  <c:v>0</c:v>
                </c:pt>
                <c:pt idx="1">
                  <c:v>1</c:v>
                </c:pt>
                <c:pt idx="2">
                  <c:v>2</c:v>
                </c:pt>
              </c:numCache>
            </c:numRef>
          </c:cat>
          <c:val>
            <c:numRef>
              <c:extLst>
                <c:ext xmlns:c15="http://schemas.microsoft.com/office/drawing/2012/chart" uri="{02D57815-91ED-43cb-92C2-25804820EDAC}">
                  <c15:fullRef>
                    <c15:sqref>'Annex Figure 2.5.3.'!$F$57:$F$62</c15:sqref>
                  </c15:fullRef>
                </c:ext>
              </c:extLst>
              <c:f>'Annex Figure 2.5.3.'!$F$57:$F$59</c:f>
              <c:numCache>
                <c:formatCode>0.00</c:formatCode>
                <c:ptCount val="3"/>
                <c:pt idx="0">
                  <c:v>0</c:v>
                </c:pt>
                <c:pt idx="1">
                  <c:v>0.66003127538800654</c:v>
                </c:pt>
                <c:pt idx="2">
                  <c:v>0.57934087914413013</c:v>
                </c:pt>
              </c:numCache>
            </c:numRef>
          </c:val>
          <c:smooth val="0"/>
          <c:extLst>
            <c:ext xmlns:c16="http://schemas.microsoft.com/office/drawing/2014/chart" uri="{C3380CC4-5D6E-409C-BE32-E72D297353CC}">
              <c16:uniqueId val="{00000001-1FED-4B49-A25B-18B887E7EDD6}"/>
            </c:ext>
          </c:extLst>
        </c:ser>
        <c:ser>
          <c:idx val="2"/>
          <c:order val="2"/>
          <c:tx>
            <c:strRef>
              <c:f>'Annex Figure 2.5.3.'!$E$56</c:f>
              <c:strCache>
                <c:ptCount val="1"/>
                <c:pt idx="0">
                  <c:v>lower</c:v>
                </c:pt>
              </c:strCache>
            </c:strRef>
          </c:tx>
          <c:spPr>
            <a:ln w="19050" cap="rnd">
              <a:solidFill>
                <a:srgbClr val="0070C0"/>
              </a:solidFill>
              <a:prstDash val="sysDash"/>
              <a:round/>
            </a:ln>
            <a:effectLst/>
          </c:spPr>
          <c:marker>
            <c:symbol val="none"/>
          </c:marker>
          <c:cat>
            <c:numRef>
              <c:extLst>
                <c:ext xmlns:c15="http://schemas.microsoft.com/office/drawing/2012/chart" uri="{02D57815-91ED-43cb-92C2-25804820EDAC}">
                  <c15:fullRef>
                    <c15:sqref>'Annex Figure 2.5.3.'!$D$57:$D$62</c15:sqref>
                  </c15:fullRef>
                </c:ext>
              </c:extLst>
              <c:f>'Annex Figure 2.5.3.'!$D$57:$D$59</c:f>
              <c:numCache>
                <c:formatCode>General</c:formatCode>
                <c:ptCount val="3"/>
                <c:pt idx="0">
                  <c:v>0</c:v>
                </c:pt>
                <c:pt idx="1">
                  <c:v>1</c:v>
                </c:pt>
                <c:pt idx="2">
                  <c:v>2</c:v>
                </c:pt>
              </c:numCache>
            </c:numRef>
          </c:cat>
          <c:val>
            <c:numRef>
              <c:extLst>
                <c:ext xmlns:c15="http://schemas.microsoft.com/office/drawing/2012/chart" uri="{02D57815-91ED-43cb-92C2-25804820EDAC}">
                  <c15:fullRef>
                    <c15:sqref>'Annex Figure 2.5.3.'!$E$57:$E$62</c15:sqref>
                  </c15:fullRef>
                </c:ext>
              </c:extLst>
              <c:f>'Annex Figure 2.5.3.'!$E$57:$E$59</c:f>
              <c:numCache>
                <c:formatCode>0.00</c:formatCode>
                <c:ptCount val="3"/>
                <c:pt idx="0">
                  <c:v>0</c:v>
                </c:pt>
                <c:pt idx="1">
                  <c:v>0.89096872461199339</c:v>
                </c:pt>
                <c:pt idx="2">
                  <c:v>0.94745912085586981</c:v>
                </c:pt>
              </c:numCache>
            </c:numRef>
          </c:val>
          <c:smooth val="0"/>
          <c:extLst>
            <c:ext xmlns:c16="http://schemas.microsoft.com/office/drawing/2014/chart" uri="{C3380CC4-5D6E-409C-BE32-E72D297353CC}">
              <c16:uniqueId val="{00000002-1FED-4B49-A25B-18B887E7EDD6}"/>
            </c:ext>
          </c:extLst>
        </c:ser>
        <c:dLbls>
          <c:showLegendKey val="0"/>
          <c:showVal val="0"/>
          <c:showCatName val="0"/>
          <c:showSerName val="0"/>
          <c:showPercent val="0"/>
          <c:showBubbleSize val="0"/>
        </c:dLbls>
        <c:smooth val="0"/>
        <c:axId val="447818447"/>
        <c:axId val="1171985839"/>
      </c:lineChart>
      <c:catAx>
        <c:axId val="447818447"/>
        <c:scaling>
          <c:orientation val="minMax"/>
        </c:scaling>
        <c:delete val="0"/>
        <c:axPos val="b"/>
        <c:numFmt formatCode="General" sourceLinked="1"/>
        <c:majorTickMark val="in"/>
        <c:minorTickMark val="none"/>
        <c:tickLblPos val="low"/>
        <c:spPr>
          <a:noFill/>
          <a:ln w="9525" cap="flat" cmpd="sng" algn="ctr">
            <a:solidFill>
              <a:schemeClr val="bg1">
                <a:lumMod val="65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171985839"/>
        <c:crosses val="autoZero"/>
        <c:auto val="1"/>
        <c:lblAlgn val="ctr"/>
        <c:lblOffset val="100"/>
        <c:noMultiLvlLbl val="0"/>
      </c:catAx>
      <c:valAx>
        <c:axId val="1171985839"/>
        <c:scaling>
          <c:orientation val="minMax"/>
          <c:max val="1"/>
          <c:min val="-1.5"/>
        </c:scaling>
        <c:delete val="0"/>
        <c:axPos val="l"/>
        <c:numFmt formatCode="General" sourceLinked="1"/>
        <c:majorTickMark val="in"/>
        <c:minorTickMark val="none"/>
        <c:tickLblPos val="nextTo"/>
        <c:spPr>
          <a:noFill/>
          <a:ln>
            <a:solidFill>
              <a:schemeClr val="bg1">
                <a:lumMod val="65000"/>
              </a:schemeClr>
            </a:solidFill>
          </a:ln>
          <a:effectLst/>
        </c:spPr>
        <c:txPr>
          <a:bodyPr rot="-60000000" spcFirstLastPara="1" vertOverflow="ellipsis" vert="horz" wrap="square" anchor="ctr" anchorCtr="1"/>
          <a:lstStyle/>
          <a:p>
            <a:pPr>
              <a:defRPr sz="700" b="0" i="0" u="none" strike="noStrike" kern="1200" baseline="0">
                <a:solidFill>
                  <a:sysClr val="windowText" lastClr="000000"/>
                </a:solidFill>
                <a:latin typeface="+mn-lt"/>
                <a:ea typeface="+mn-ea"/>
                <a:cs typeface="+mn-cs"/>
              </a:defRPr>
            </a:pPr>
            <a:endParaRPr lang="en-US"/>
          </a:p>
        </c:txPr>
        <c:crossAx val="447818447"/>
        <c:crosses val="autoZero"/>
        <c:crossBetween val="midCat"/>
      </c:valAx>
      <c:spPr>
        <a:noFill/>
        <a:ln>
          <a:noFill/>
        </a:ln>
        <a:effectLst/>
      </c:spPr>
    </c:plotArea>
    <c:plotVisOnly val="1"/>
    <c:dispBlanksAs val="gap"/>
    <c:showDLblsOverMax val="0"/>
    <c:extLst/>
  </c:chart>
  <c:spPr>
    <a:solidFill>
      <a:schemeClr val="bg1"/>
    </a:solidFill>
    <a:ln w="9525" cap="flat" cmpd="sng" algn="ctr">
      <a:noFill/>
      <a:round/>
    </a:ln>
    <a:effectLst/>
  </c:spPr>
  <c:txPr>
    <a:bodyPr/>
    <a:lstStyle/>
    <a:p>
      <a:pPr>
        <a:defRPr>
          <a:solidFill>
            <a:sysClr val="windowText" lastClr="000000"/>
          </a:solidFill>
        </a:defRPr>
      </a:pPr>
      <a:endParaRPr lang="en-US"/>
    </a:p>
  </c:txPr>
  <c:printSettings>
    <c:headerFooter/>
    <c:pageMargins b="0.75" l="0.7" r="0.7" t="0.75" header="0.3" footer="0.3"/>
    <c:pageSetup/>
  </c:printSettings>
</c:chartSpace>
</file>

<file path=xl/charts/chart14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scatterChart>
        <c:scatterStyle val="lineMarker"/>
        <c:varyColors val="0"/>
        <c:ser>
          <c:idx val="0"/>
          <c:order val="0"/>
          <c:tx>
            <c:strRef>
              <c:f>'Annex Figure 2.6.1.'!$C$1</c:f>
              <c:strCache>
                <c:ptCount val="1"/>
                <c:pt idx="0">
                  <c:v>CaptoGDPTotal</c:v>
                </c:pt>
              </c:strCache>
            </c:strRef>
          </c:tx>
          <c:spPr>
            <a:ln w="19050" cap="rnd">
              <a:noFill/>
              <a:round/>
            </a:ln>
            <a:effectLst/>
          </c:spPr>
          <c:marker>
            <c:symbol val="circle"/>
            <c:size val="5"/>
            <c:spPr>
              <a:solidFill>
                <a:schemeClr val="accent1"/>
              </a:solidFill>
              <a:ln w="9525">
                <a:solidFill>
                  <a:schemeClr val="accent1"/>
                </a:solidFill>
              </a:ln>
              <a:effectLst/>
            </c:spPr>
          </c:marker>
          <c:xVal>
            <c:numRef>
              <c:f>'Annex Figure 2.6.1.'!$B$2:$B$45</c:f>
              <c:numCache>
                <c:formatCode>General</c:formatCode>
                <c:ptCount val="44"/>
                <c:pt idx="0">
                  <c:v>29.155000000000001</c:v>
                </c:pt>
                <c:pt idx="1">
                  <c:v>73.463333333333296</c:v>
                </c:pt>
                <c:pt idx="2">
                  <c:v>49.04</c:v>
                </c:pt>
                <c:pt idx="3">
                  <c:v>79.08</c:v>
                </c:pt>
                <c:pt idx="4">
                  <c:v>44.74</c:v>
                </c:pt>
                <c:pt idx="5">
                  <c:v>47.633333333333297</c:v>
                </c:pt>
                <c:pt idx="6">
                  <c:v>61.883333333333297</c:v>
                </c:pt>
                <c:pt idx="7">
                  <c:v>37.36</c:v>
                </c:pt>
                <c:pt idx="8">
                  <c:v>82.295000000000002</c:v>
                </c:pt>
                <c:pt idx="9">
                  <c:v>99.1</c:v>
                </c:pt>
                <c:pt idx="10">
                  <c:v>70.403333333333293</c:v>
                </c:pt>
                <c:pt idx="11">
                  <c:v>51.84</c:v>
                </c:pt>
                <c:pt idx="12">
                  <c:v>27.17</c:v>
                </c:pt>
                <c:pt idx="13">
                  <c:v>73.855000000000004</c:v>
                </c:pt>
                <c:pt idx="14">
                  <c:v>55.24</c:v>
                </c:pt>
                <c:pt idx="15">
                  <c:v>50.813333333333297</c:v>
                </c:pt>
                <c:pt idx="16">
                  <c:v>84.805000000000007</c:v>
                </c:pt>
                <c:pt idx="17">
                  <c:v>55.156666666666702</c:v>
                </c:pt>
                <c:pt idx="18">
                  <c:v>57.7</c:v>
                </c:pt>
                <c:pt idx="19">
                  <c:v>74.5</c:v>
                </c:pt>
                <c:pt idx="20">
                  <c:v>75.599999999999994</c:v>
                </c:pt>
                <c:pt idx="21">
                  <c:v>40.15</c:v>
                </c:pt>
                <c:pt idx="22">
                  <c:v>29.795000000000002</c:v>
                </c:pt>
                <c:pt idx="23">
                  <c:v>95.826666666666696</c:v>
                </c:pt>
                <c:pt idx="24">
                  <c:v>78.593333333333305</c:v>
                </c:pt>
                <c:pt idx="25">
                  <c:v>86.35</c:v>
                </c:pt>
                <c:pt idx="26">
                  <c:v>79.765000000000001</c:v>
                </c:pt>
                <c:pt idx="27">
                  <c:v>34</c:v>
                </c:pt>
                <c:pt idx="28">
                  <c:v>73.849999999999994</c:v>
                </c:pt>
                <c:pt idx="29">
                  <c:v>61.203333333333298</c:v>
                </c:pt>
                <c:pt idx="30">
                  <c:v>36</c:v>
                </c:pt>
                <c:pt idx="31">
                  <c:v>74.946666666666701</c:v>
                </c:pt>
                <c:pt idx="32">
                  <c:v>84.113333333333301</c:v>
                </c:pt>
                <c:pt idx="33">
                  <c:v>50</c:v>
                </c:pt>
                <c:pt idx="34">
                  <c:v>15.97</c:v>
                </c:pt>
                <c:pt idx="35">
                  <c:v>44.36</c:v>
                </c:pt>
                <c:pt idx="36">
                  <c:v>85.63</c:v>
                </c:pt>
                <c:pt idx="37">
                  <c:v>56.96</c:v>
                </c:pt>
                <c:pt idx="38">
                  <c:v>42.2</c:v>
                </c:pt>
                <c:pt idx="39">
                  <c:v>66.2</c:v>
                </c:pt>
                <c:pt idx="40">
                  <c:v>58.4</c:v>
                </c:pt>
                <c:pt idx="41">
                  <c:v>68.075000000000003</c:v>
                </c:pt>
                <c:pt idx="42">
                  <c:v>38.844999999999999</c:v>
                </c:pt>
                <c:pt idx="43">
                  <c:v>63.72</c:v>
                </c:pt>
              </c:numCache>
            </c:numRef>
          </c:xVal>
          <c:yVal>
            <c:numRef>
              <c:f>'Annex Figure 2.6.1.'!$C$2:$C$45</c:f>
              <c:numCache>
                <c:formatCode>General</c:formatCode>
                <c:ptCount val="44"/>
                <c:pt idx="0">
                  <c:v>0.173039569823629</c:v>
                </c:pt>
                <c:pt idx="1">
                  <c:v>0.74108403125363098</c:v>
                </c:pt>
                <c:pt idx="2">
                  <c:v>0.14076010456464899</c:v>
                </c:pt>
                <c:pt idx="3">
                  <c:v>0.15665710233831301</c:v>
                </c:pt>
                <c:pt idx="4">
                  <c:v>0.178504779059767</c:v>
                </c:pt>
                <c:pt idx="5">
                  <c:v>4.4166490000706701E-2</c:v>
                </c:pt>
                <c:pt idx="6">
                  <c:v>6.7584433232437305E-2</c:v>
                </c:pt>
                <c:pt idx="7">
                  <c:v>0.33431361514485203</c:v>
                </c:pt>
                <c:pt idx="8">
                  <c:v>0.24045024900397099</c:v>
                </c:pt>
                <c:pt idx="9">
                  <c:v>0.28359714062494701</c:v>
                </c:pt>
                <c:pt idx="10">
                  <c:v>8.3069942878086597E-2</c:v>
                </c:pt>
                <c:pt idx="11">
                  <c:v>0.29880651975681799</c:v>
                </c:pt>
                <c:pt idx="12">
                  <c:v>6.7138426006740706E-2</c:v>
                </c:pt>
                <c:pt idx="13">
                  <c:v>4.35066814679788E-2</c:v>
                </c:pt>
                <c:pt idx="14">
                  <c:v>0.153837722355602</c:v>
                </c:pt>
                <c:pt idx="15">
                  <c:v>0</c:v>
                </c:pt>
                <c:pt idx="16">
                  <c:v>2.7579587795480798E-2</c:v>
                </c:pt>
                <c:pt idx="17">
                  <c:v>2.7382909700160999E-2</c:v>
                </c:pt>
                <c:pt idx="18">
                  <c:v>0.23460741980020999</c:v>
                </c:pt>
                <c:pt idx="19">
                  <c:v>0.195809789184061</c:v>
                </c:pt>
                <c:pt idx="20">
                  <c:v>0</c:v>
                </c:pt>
                <c:pt idx="21">
                  <c:v>0.14346154448090401</c:v>
                </c:pt>
                <c:pt idx="22">
                  <c:v>0.14964154049164</c:v>
                </c:pt>
                <c:pt idx="23">
                  <c:v>7.0279708491165896E-2</c:v>
                </c:pt>
                <c:pt idx="24">
                  <c:v>0</c:v>
                </c:pt>
                <c:pt idx="25">
                  <c:v>0.33526826854929997</c:v>
                </c:pt>
                <c:pt idx="26">
                  <c:v>0.36216329188324198</c:v>
                </c:pt>
                <c:pt idx="27">
                  <c:v>0.292115794701019</c:v>
                </c:pt>
                <c:pt idx="28">
                  <c:v>0.16420947710365599</c:v>
                </c:pt>
                <c:pt idx="29">
                  <c:v>8.4897891921470597E-2</c:v>
                </c:pt>
                <c:pt idx="30">
                  <c:v>0.28404945447084901</c:v>
                </c:pt>
                <c:pt idx="31">
                  <c:v>0.335273060762872</c:v>
                </c:pt>
                <c:pt idx="32">
                  <c:v>0.14859926063895801</c:v>
                </c:pt>
                <c:pt idx="33">
                  <c:v>0.339620558930535</c:v>
                </c:pt>
                <c:pt idx="34">
                  <c:v>0</c:v>
                </c:pt>
                <c:pt idx="35">
                  <c:v>0.16118984655674801</c:v>
                </c:pt>
                <c:pt idx="36">
                  <c:v>0.13351402231019299</c:v>
                </c:pt>
                <c:pt idx="37">
                  <c:v>7.5694497010067405E-2</c:v>
                </c:pt>
                <c:pt idx="38">
                  <c:v>3.3911179837768902E-2</c:v>
                </c:pt>
                <c:pt idx="39">
                  <c:v>4.1790907552243899E-2</c:v>
                </c:pt>
                <c:pt idx="40">
                  <c:v>3.38114142074811E-2</c:v>
                </c:pt>
                <c:pt idx="41">
                  <c:v>1.5003711543143E-2</c:v>
                </c:pt>
                <c:pt idx="42">
                  <c:v>0</c:v>
                </c:pt>
                <c:pt idx="43">
                  <c:v>0</c:v>
                </c:pt>
              </c:numCache>
            </c:numRef>
          </c:yVal>
          <c:smooth val="0"/>
          <c:extLst>
            <c:ext xmlns:c16="http://schemas.microsoft.com/office/drawing/2014/chart" uri="{C3380CC4-5D6E-409C-BE32-E72D297353CC}">
              <c16:uniqueId val="{00000000-4FF8-4E6C-9B72-E41B01E0D565}"/>
            </c:ext>
          </c:extLst>
        </c:ser>
        <c:ser>
          <c:idx val="1"/>
          <c:order val="1"/>
          <c:tx>
            <c:strRef>
              <c:f>'Annex Figure 2.6.1.'!$D$1</c:f>
              <c:strCache>
                <c:ptCount val="1"/>
                <c:pt idx="0">
                  <c:v>Mean of CaptoGDPTotal</c:v>
                </c:pt>
              </c:strCache>
            </c:strRef>
          </c:tx>
          <c:spPr>
            <a:ln w="38100" cap="rnd">
              <a:solidFill>
                <a:schemeClr val="accent1"/>
              </a:solidFill>
              <a:prstDash val="sysDot"/>
              <a:round/>
            </a:ln>
            <a:effectLst/>
          </c:spPr>
          <c:marker>
            <c:symbol val="none"/>
          </c:marker>
          <c:xVal>
            <c:numRef>
              <c:f>'Annex Figure 2.6.1.'!$B$2:$B$45</c:f>
              <c:numCache>
                <c:formatCode>General</c:formatCode>
                <c:ptCount val="44"/>
                <c:pt idx="0">
                  <c:v>29.155000000000001</c:v>
                </c:pt>
                <c:pt idx="1">
                  <c:v>73.463333333333296</c:v>
                </c:pt>
                <c:pt idx="2">
                  <c:v>49.04</c:v>
                </c:pt>
                <c:pt idx="3">
                  <c:v>79.08</c:v>
                </c:pt>
                <c:pt idx="4">
                  <c:v>44.74</c:v>
                </c:pt>
                <c:pt idx="5">
                  <c:v>47.633333333333297</c:v>
                </c:pt>
                <c:pt idx="6">
                  <c:v>61.883333333333297</c:v>
                </c:pt>
                <c:pt idx="7">
                  <c:v>37.36</c:v>
                </c:pt>
                <c:pt idx="8">
                  <c:v>82.295000000000002</c:v>
                </c:pt>
                <c:pt idx="9">
                  <c:v>99.1</c:v>
                </c:pt>
                <c:pt idx="10">
                  <c:v>70.403333333333293</c:v>
                </c:pt>
                <c:pt idx="11">
                  <c:v>51.84</c:v>
                </c:pt>
                <c:pt idx="12">
                  <c:v>27.17</c:v>
                </c:pt>
                <c:pt idx="13">
                  <c:v>73.855000000000004</c:v>
                </c:pt>
                <c:pt idx="14">
                  <c:v>55.24</c:v>
                </c:pt>
                <c:pt idx="15">
                  <c:v>50.813333333333297</c:v>
                </c:pt>
                <c:pt idx="16">
                  <c:v>84.805000000000007</c:v>
                </c:pt>
                <c:pt idx="17">
                  <c:v>55.156666666666702</c:v>
                </c:pt>
                <c:pt idx="18">
                  <c:v>57.7</c:v>
                </c:pt>
                <c:pt idx="19">
                  <c:v>74.5</c:v>
                </c:pt>
                <c:pt idx="20">
                  <c:v>75.599999999999994</c:v>
                </c:pt>
                <c:pt idx="21">
                  <c:v>40.15</c:v>
                </c:pt>
                <c:pt idx="22">
                  <c:v>29.795000000000002</c:v>
                </c:pt>
                <c:pt idx="23">
                  <c:v>95.826666666666696</c:v>
                </c:pt>
                <c:pt idx="24">
                  <c:v>78.593333333333305</c:v>
                </c:pt>
                <c:pt idx="25">
                  <c:v>86.35</c:v>
                </c:pt>
                <c:pt idx="26">
                  <c:v>79.765000000000001</c:v>
                </c:pt>
                <c:pt idx="27">
                  <c:v>34</c:v>
                </c:pt>
                <c:pt idx="28">
                  <c:v>73.849999999999994</c:v>
                </c:pt>
                <c:pt idx="29">
                  <c:v>61.203333333333298</c:v>
                </c:pt>
                <c:pt idx="30">
                  <c:v>36</c:v>
                </c:pt>
                <c:pt idx="31">
                  <c:v>74.946666666666701</c:v>
                </c:pt>
                <c:pt idx="32">
                  <c:v>84.113333333333301</c:v>
                </c:pt>
                <c:pt idx="33">
                  <c:v>50</c:v>
                </c:pt>
                <c:pt idx="34">
                  <c:v>15.97</c:v>
                </c:pt>
                <c:pt idx="35">
                  <c:v>44.36</c:v>
                </c:pt>
                <c:pt idx="36">
                  <c:v>85.63</c:v>
                </c:pt>
                <c:pt idx="37">
                  <c:v>56.96</c:v>
                </c:pt>
                <c:pt idx="38">
                  <c:v>42.2</c:v>
                </c:pt>
                <c:pt idx="39">
                  <c:v>66.2</c:v>
                </c:pt>
                <c:pt idx="40">
                  <c:v>58.4</c:v>
                </c:pt>
                <c:pt idx="41">
                  <c:v>68.075000000000003</c:v>
                </c:pt>
                <c:pt idx="42">
                  <c:v>38.844999999999999</c:v>
                </c:pt>
                <c:pt idx="43">
                  <c:v>63.72</c:v>
                </c:pt>
              </c:numCache>
            </c:numRef>
          </c:xVal>
          <c:yVal>
            <c:numRef>
              <c:f>'Annex Figure 2.6.1.'!$D$2:$D$45</c:f>
              <c:numCache>
                <c:formatCode>General</c:formatCode>
                <c:ptCount val="44"/>
                <c:pt idx="0">
                  <c:v>0.15</c:v>
                </c:pt>
                <c:pt idx="1">
                  <c:v>0.15</c:v>
                </c:pt>
                <c:pt idx="2">
                  <c:v>0.15</c:v>
                </c:pt>
                <c:pt idx="3">
                  <c:v>0.15</c:v>
                </c:pt>
                <c:pt idx="4">
                  <c:v>0.15</c:v>
                </c:pt>
                <c:pt idx="5">
                  <c:v>0.15</c:v>
                </c:pt>
                <c:pt idx="6">
                  <c:v>0.15</c:v>
                </c:pt>
                <c:pt idx="7">
                  <c:v>0.15</c:v>
                </c:pt>
                <c:pt idx="8">
                  <c:v>0.15</c:v>
                </c:pt>
                <c:pt idx="9">
                  <c:v>0.15</c:v>
                </c:pt>
                <c:pt idx="10">
                  <c:v>0.15</c:v>
                </c:pt>
                <c:pt idx="11">
                  <c:v>0.15</c:v>
                </c:pt>
                <c:pt idx="12">
                  <c:v>0.15</c:v>
                </c:pt>
                <c:pt idx="13">
                  <c:v>0.15</c:v>
                </c:pt>
                <c:pt idx="14">
                  <c:v>0.15</c:v>
                </c:pt>
                <c:pt idx="15">
                  <c:v>0.15</c:v>
                </c:pt>
                <c:pt idx="16">
                  <c:v>0.15</c:v>
                </c:pt>
                <c:pt idx="17">
                  <c:v>0.15</c:v>
                </c:pt>
                <c:pt idx="18">
                  <c:v>0.15</c:v>
                </c:pt>
                <c:pt idx="19">
                  <c:v>0.15</c:v>
                </c:pt>
                <c:pt idx="20">
                  <c:v>0.15</c:v>
                </c:pt>
                <c:pt idx="21">
                  <c:v>0.15</c:v>
                </c:pt>
                <c:pt idx="22">
                  <c:v>0.15</c:v>
                </c:pt>
                <c:pt idx="23">
                  <c:v>0.15</c:v>
                </c:pt>
                <c:pt idx="24">
                  <c:v>0.15</c:v>
                </c:pt>
                <c:pt idx="25">
                  <c:v>0.15</c:v>
                </c:pt>
                <c:pt idx="26">
                  <c:v>0.15</c:v>
                </c:pt>
                <c:pt idx="27">
                  <c:v>0.15</c:v>
                </c:pt>
                <c:pt idx="28">
                  <c:v>0.15</c:v>
                </c:pt>
                <c:pt idx="29">
                  <c:v>0.15</c:v>
                </c:pt>
                <c:pt idx="30">
                  <c:v>0.15</c:v>
                </c:pt>
                <c:pt idx="31">
                  <c:v>0.15</c:v>
                </c:pt>
                <c:pt idx="32">
                  <c:v>0.15</c:v>
                </c:pt>
                <c:pt idx="33">
                  <c:v>0.15</c:v>
                </c:pt>
                <c:pt idx="34">
                  <c:v>0.15</c:v>
                </c:pt>
                <c:pt idx="35">
                  <c:v>0.15</c:v>
                </c:pt>
                <c:pt idx="36">
                  <c:v>0.15</c:v>
                </c:pt>
                <c:pt idx="37">
                  <c:v>0.15</c:v>
                </c:pt>
                <c:pt idx="38">
                  <c:v>0.15</c:v>
                </c:pt>
                <c:pt idx="39">
                  <c:v>0.15</c:v>
                </c:pt>
                <c:pt idx="40">
                  <c:v>0.15</c:v>
                </c:pt>
                <c:pt idx="41">
                  <c:v>0.15</c:v>
                </c:pt>
                <c:pt idx="42">
                  <c:v>0.15</c:v>
                </c:pt>
                <c:pt idx="43">
                  <c:v>0.15</c:v>
                </c:pt>
              </c:numCache>
            </c:numRef>
          </c:yVal>
          <c:smooth val="0"/>
          <c:extLst>
            <c:ext xmlns:c16="http://schemas.microsoft.com/office/drawing/2014/chart" uri="{C3380CC4-5D6E-409C-BE32-E72D297353CC}">
              <c16:uniqueId val="{00000001-4FF8-4E6C-9B72-E41B01E0D565}"/>
            </c:ext>
          </c:extLst>
        </c:ser>
        <c:dLbls>
          <c:showLegendKey val="0"/>
          <c:showVal val="0"/>
          <c:showCatName val="0"/>
          <c:showSerName val="0"/>
          <c:showPercent val="0"/>
          <c:showBubbleSize val="0"/>
        </c:dLbls>
        <c:axId val="1917191072"/>
        <c:axId val="1916877040"/>
      </c:scatterChart>
      <c:valAx>
        <c:axId val="1917191072"/>
        <c:scaling>
          <c:orientation val="minMax"/>
          <c:max val="100"/>
          <c:min val="10"/>
        </c:scaling>
        <c:delete val="0"/>
        <c:axPos val="b"/>
        <c:majorGridlines>
          <c:spPr>
            <a:ln w="9525" cap="flat" cmpd="sng" algn="ctr">
              <a:noFill/>
              <a:round/>
            </a:ln>
            <a:effectLst/>
          </c:spPr>
        </c:majorGridlines>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r>
                  <a:rPr lang="en-US">
                    <a:latin typeface="Arial" panose="020B0604020202020204" pitchFamily="34" charset="0"/>
                    <a:cs typeface="Arial" panose="020B0604020202020204" pitchFamily="34" charset="0"/>
                  </a:rPr>
                  <a:t>Pandemic</a:t>
                </a:r>
                <a:r>
                  <a:rPr lang="en-US" baseline="0">
                    <a:latin typeface="Arial" panose="020B0604020202020204" pitchFamily="34" charset="0"/>
                    <a:cs typeface="Arial" panose="020B0604020202020204" pitchFamily="34" charset="0"/>
                  </a:rPr>
                  <a:t> Preparedness - IHR Score</a:t>
                </a:r>
                <a:endParaRPr lang="en-US">
                  <a:latin typeface="Arial" panose="020B0604020202020204" pitchFamily="34" charset="0"/>
                  <a:cs typeface="Arial" panose="020B0604020202020204" pitchFamily="34" charset="0"/>
                </a:endParaRPr>
              </a:p>
            </c:rich>
          </c:tx>
          <c:layout>
            <c:manualLayout>
              <c:xMode val="edge"/>
              <c:yMode val="edge"/>
              <c:x val="0.30171894138232719"/>
              <c:y val="0.91439814814814813"/>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en-US"/>
            </a:p>
          </c:txPr>
        </c:title>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en-US"/>
          </a:p>
        </c:txPr>
        <c:crossAx val="1916877040"/>
        <c:crosses val="autoZero"/>
        <c:crossBetween val="midCat"/>
      </c:valAx>
      <c:valAx>
        <c:axId val="1916877040"/>
        <c:scaling>
          <c:orientation val="minMax"/>
          <c:max val="0.75000000000000011"/>
          <c:min val="0"/>
        </c:scaling>
        <c:delete val="0"/>
        <c:axPos val="l"/>
        <c:majorGridlines>
          <c:spPr>
            <a:ln w="9525" cap="flat" cmpd="sng" algn="ctr">
              <a:no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r>
                  <a:rPr lang="en-US">
                    <a:latin typeface="Arial" panose="020B0604020202020204" pitchFamily="34" charset="0"/>
                    <a:cs typeface="Arial" panose="020B0604020202020204" pitchFamily="34" charset="0"/>
                  </a:rPr>
                  <a:t>Health</a:t>
                </a:r>
                <a:r>
                  <a:rPr lang="en-US" baseline="0">
                    <a:latin typeface="Arial" panose="020B0604020202020204" pitchFamily="34" charset="0"/>
                    <a:cs typeface="Arial" panose="020B0604020202020204" pitchFamily="34" charset="0"/>
                  </a:rPr>
                  <a:t> Public Capital Expenditure</a:t>
                </a:r>
                <a:endParaRPr lang="en-US">
                  <a:latin typeface="Arial" panose="020B0604020202020204" pitchFamily="34" charset="0"/>
                  <a:cs typeface="Arial" panose="020B0604020202020204" pitchFamily="34" charset="0"/>
                </a:endParaRPr>
              </a:p>
            </c:rich>
          </c:tx>
          <c:layout>
            <c:manualLayout>
              <c:xMode val="edge"/>
              <c:yMode val="edge"/>
              <c:x val="2.7777777777777779E-3"/>
              <c:y val="0.14719889180519102"/>
            </c:manualLayout>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en-US"/>
            </a:p>
          </c:txPr>
        </c:title>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en-US"/>
          </a:p>
        </c:txPr>
        <c:crossAx val="1917191072"/>
        <c:crosses val="autoZero"/>
        <c:crossBetween val="midCat"/>
      </c:valAx>
      <c:spPr>
        <a:noFill/>
        <a:ln>
          <a:noFill/>
        </a:ln>
        <a:effectLst/>
      </c:spPr>
    </c:plotArea>
    <c:plotVisOnly val="1"/>
    <c:dispBlanksAs val="gap"/>
    <c:showDLblsOverMax val="0"/>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14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5761154855643045"/>
          <c:y val="5.0925925925925923E-2"/>
          <c:w val="0.76878709872804363"/>
          <c:h val="0.7812046508205166"/>
        </c:manualLayout>
      </c:layout>
      <c:scatterChart>
        <c:scatterStyle val="lineMarker"/>
        <c:varyColors val="0"/>
        <c:ser>
          <c:idx val="0"/>
          <c:order val="0"/>
          <c:tx>
            <c:strRef>
              <c:f>'Annex Figure 2.6.2.'!$C$1</c:f>
              <c:strCache>
                <c:ptCount val="1"/>
                <c:pt idx="0">
                  <c:v>CaptoGDPperIHR</c:v>
                </c:pt>
              </c:strCache>
            </c:strRef>
          </c:tx>
          <c:spPr>
            <a:ln w="19050" cap="rnd">
              <a:noFill/>
              <a:round/>
            </a:ln>
            <a:effectLst/>
          </c:spPr>
          <c:marker>
            <c:symbol val="circle"/>
            <c:size val="5"/>
            <c:spPr>
              <a:solidFill>
                <a:schemeClr val="accent1"/>
              </a:solidFill>
              <a:ln w="9525">
                <a:solidFill>
                  <a:schemeClr val="accent1"/>
                </a:solidFill>
              </a:ln>
              <a:effectLst/>
            </c:spPr>
          </c:marker>
          <c:xVal>
            <c:numRef>
              <c:f>'Annex Figure 2.6.2.'!$B$2:$B$45</c:f>
              <c:numCache>
                <c:formatCode>General</c:formatCode>
                <c:ptCount val="44"/>
                <c:pt idx="0">
                  <c:v>29.155000000000001</c:v>
                </c:pt>
                <c:pt idx="1">
                  <c:v>73.463333333333296</c:v>
                </c:pt>
                <c:pt idx="2">
                  <c:v>49.04</c:v>
                </c:pt>
                <c:pt idx="3">
                  <c:v>79.08</c:v>
                </c:pt>
                <c:pt idx="4">
                  <c:v>44.74</c:v>
                </c:pt>
                <c:pt idx="5">
                  <c:v>47.633333333333297</c:v>
                </c:pt>
                <c:pt idx="6">
                  <c:v>61.883333333333297</c:v>
                </c:pt>
                <c:pt idx="7">
                  <c:v>37.36</c:v>
                </c:pt>
                <c:pt idx="8">
                  <c:v>82.295000000000002</c:v>
                </c:pt>
                <c:pt idx="9">
                  <c:v>99.1</c:v>
                </c:pt>
                <c:pt idx="10">
                  <c:v>70.403333333333293</c:v>
                </c:pt>
                <c:pt idx="11">
                  <c:v>51.84</c:v>
                </c:pt>
                <c:pt idx="12">
                  <c:v>27.17</c:v>
                </c:pt>
                <c:pt idx="13">
                  <c:v>73.855000000000004</c:v>
                </c:pt>
                <c:pt idx="14">
                  <c:v>55.24</c:v>
                </c:pt>
                <c:pt idx="15">
                  <c:v>50.813333333333297</c:v>
                </c:pt>
                <c:pt idx="16">
                  <c:v>84.805000000000007</c:v>
                </c:pt>
                <c:pt idx="17">
                  <c:v>55.156666666666702</c:v>
                </c:pt>
                <c:pt idx="18">
                  <c:v>57.7</c:v>
                </c:pt>
                <c:pt idx="19">
                  <c:v>74.5</c:v>
                </c:pt>
                <c:pt idx="20">
                  <c:v>75.599999999999994</c:v>
                </c:pt>
                <c:pt idx="21">
                  <c:v>40.15</c:v>
                </c:pt>
                <c:pt idx="22">
                  <c:v>29.795000000000002</c:v>
                </c:pt>
                <c:pt idx="23">
                  <c:v>95.826666666666696</c:v>
                </c:pt>
                <c:pt idx="24">
                  <c:v>78.593333333333305</c:v>
                </c:pt>
                <c:pt idx="25">
                  <c:v>86.35</c:v>
                </c:pt>
                <c:pt idx="26">
                  <c:v>79.765000000000001</c:v>
                </c:pt>
                <c:pt idx="27">
                  <c:v>34</c:v>
                </c:pt>
                <c:pt idx="28">
                  <c:v>73.849999999999994</c:v>
                </c:pt>
                <c:pt idx="29">
                  <c:v>61.203333333333298</c:v>
                </c:pt>
                <c:pt idx="30">
                  <c:v>36</c:v>
                </c:pt>
                <c:pt idx="31">
                  <c:v>74.946666666666701</c:v>
                </c:pt>
                <c:pt idx="32">
                  <c:v>84.113333333333301</c:v>
                </c:pt>
                <c:pt idx="33">
                  <c:v>50</c:v>
                </c:pt>
                <c:pt idx="34">
                  <c:v>15.97</c:v>
                </c:pt>
                <c:pt idx="35">
                  <c:v>44.36</c:v>
                </c:pt>
                <c:pt idx="36">
                  <c:v>85.63</c:v>
                </c:pt>
                <c:pt idx="37">
                  <c:v>56.96</c:v>
                </c:pt>
                <c:pt idx="38">
                  <c:v>42.2</c:v>
                </c:pt>
                <c:pt idx="39">
                  <c:v>66.2</c:v>
                </c:pt>
                <c:pt idx="40">
                  <c:v>58.4</c:v>
                </c:pt>
                <c:pt idx="41">
                  <c:v>68.075000000000003</c:v>
                </c:pt>
                <c:pt idx="42">
                  <c:v>38.844999999999999</c:v>
                </c:pt>
                <c:pt idx="43">
                  <c:v>63.72</c:v>
                </c:pt>
              </c:numCache>
            </c:numRef>
          </c:xVal>
          <c:yVal>
            <c:numRef>
              <c:f>'Annex Figure 2.6.2.'!$C$2:$C$45</c:f>
              <c:numCache>
                <c:formatCode>General</c:formatCode>
                <c:ptCount val="44"/>
                <c:pt idx="0">
                  <c:v>5.9351593148217899E-3</c:v>
                </c:pt>
                <c:pt idx="1">
                  <c:v>1.00878084022002E-2</c:v>
                </c:pt>
                <c:pt idx="2">
                  <c:v>2.8703120832921898E-3</c:v>
                </c:pt>
                <c:pt idx="3">
                  <c:v>1.98099522430846E-3</c:v>
                </c:pt>
                <c:pt idx="4">
                  <c:v>3.9898251913224603E-3</c:v>
                </c:pt>
                <c:pt idx="5">
                  <c:v>9.2721812457746797E-4</c:v>
                </c:pt>
                <c:pt idx="6">
                  <c:v>1.0921265806480599E-3</c:v>
                </c:pt>
                <c:pt idx="7">
                  <c:v>8.9484372362112607E-3</c:v>
                </c:pt>
                <c:pt idx="8">
                  <c:v>2.9218087247581399E-3</c:v>
                </c:pt>
                <c:pt idx="9">
                  <c:v>2.8617269487885601E-3</c:v>
                </c:pt>
                <c:pt idx="10">
                  <c:v>1.17991491233493E-3</c:v>
                </c:pt>
                <c:pt idx="11">
                  <c:v>5.76401465580283E-3</c:v>
                </c:pt>
                <c:pt idx="12">
                  <c:v>2.4710499082348401E-3</c:v>
                </c:pt>
                <c:pt idx="13">
                  <c:v>5.8908241104838901E-4</c:v>
                </c:pt>
                <c:pt idx="14">
                  <c:v>2.78489721860249E-3</c:v>
                </c:pt>
                <c:pt idx="15">
                  <c:v>0</c:v>
                </c:pt>
                <c:pt idx="16">
                  <c:v>3.2521181292943601E-4</c:v>
                </c:pt>
                <c:pt idx="17">
                  <c:v>4.9645693539906305E-4</c:v>
                </c:pt>
                <c:pt idx="18">
                  <c:v>4.06598647833987E-3</c:v>
                </c:pt>
                <c:pt idx="19">
                  <c:v>2.6283193179068502E-3</c:v>
                </c:pt>
                <c:pt idx="20">
                  <c:v>0</c:v>
                </c:pt>
                <c:pt idx="21">
                  <c:v>3.5731393394994801E-3</c:v>
                </c:pt>
                <c:pt idx="22">
                  <c:v>5.0223708840960004E-3</c:v>
                </c:pt>
                <c:pt idx="23">
                  <c:v>7.33404499351251E-4</c:v>
                </c:pt>
                <c:pt idx="24">
                  <c:v>0</c:v>
                </c:pt>
                <c:pt idx="25">
                  <c:v>3.88266668846902E-3</c:v>
                </c:pt>
                <c:pt idx="26">
                  <c:v>4.54037851041486E-3</c:v>
                </c:pt>
                <c:pt idx="27">
                  <c:v>8.5916410206182108E-3</c:v>
                </c:pt>
                <c:pt idx="28">
                  <c:v>2.2235541923311601E-3</c:v>
                </c:pt>
                <c:pt idx="29">
                  <c:v>1.3871449036785099E-3</c:v>
                </c:pt>
                <c:pt idx="30">
                  <c:v>7.8902626241902502E-3</c:v>
                </c:pt>
                <c:pt idx="31">
                  <c:v>4.4734886243044704E-3</c:v>
                </c:pt>
                <c:pt idx="32">
                  <c:v>1.7666552346709699E-3</c:v>
                </c:pt>
                <c:pt idx="33">
                  <c:v>6.7924111786106999E-3</c:v>
                </c:pt>
                <c:pt idx="34">
                  <c:v>0</c:v>
                </c:pt>
                <c:pt idx="35">
                  <c:v>3.6336755310357898E-3</c:v>
                </c:pt>
                <c:pt idx="36">
                  <c:v>1.55919680380933E-3</c:v>
                </c:pt>
                <c:pt idx="37">
                  <c:v>1.32890619750821E-3</c:v>
                </c:pt>
                <c:pt idx="38">
                  <c:v>8.0358246061063802E-4</c:v>
                </c:pt>
                <c:pt idx="39">
                  <c:v>6.3128259142362301E-4</c:v>
                </c:pt>
                <c:pt idx="40">
                  <c:v>5.7896257204590905E-4</c:v>
                </c:pt>
                <c:pt idx="41">
                  <c:v>2.20399728874667E-4</c:v>
                </c:pt>
                <c:pt idx="42">
                  <c:v>0</c:v>
                </c:pt>
                <c:pt idx="43">
                  <c:v>0</c:v>
                </c:pt>
              </c:numCache>
            </c:numRef>
          </c:yVal>
          <c:smooth val="0"/>
          <c:extLst>
            <c:ext xmlns:c16="http://schemas.microsoft.com/office/drawing/2014/chart" uri="{C3380CC4-5D6E-409C-BE32-E72D297353CC}">
              <c16:uniqueId val="{00000000-EED1-42F0-B0B7-3969382DEBF8}"/>
            </c:ext>
          </c:extLst>
        </c:ser>
        <c:ser>
          <c:idx val="5"/>
          <c:order val="1"/>
          <c:tx>
            <c:strRef>
              <c:f>'Annex Figure 2.6.2.'!$D$1</c:f>
              <c:strCache>
                <c:ptCount val="1"/>
                <c:pt idx="0">
                  <c:v>Slope for whole sample</c:v>
                </c:pt>
              </c:strCache>
            </c:strRef>
          </c:tx>
          <c:spPr>
            <a:ln w="25400" cap="rnd">
              <a:solidFill>
                <a:schemeClr val="accent1"/>
              </a:solidFill>
              <a:round/>
            </a:ln>
            <a:effectLst/>
          </c:spPr>
          <c:marker>
            <c:symbol val="none"/>
          </c:marker>
          <c:xVal>
            <c:numRef>
              <c:f>'Annex Figure 2.6.2.'!$B$2:$B$45</c:f>
              <c:numCache>
                <c:formatCode>General</c:formatCode>
                <c:ptCount val="44"/>
                <c:pt idx="0">
                  <c:v>29.155000000000001</c:v>
                </c:pt>
                <c:pt idx="1">
                  <c:v>73.463333333333296</c:v>
                </c:pt>
                <c:pt idx="2">
                  <c:v>49.04</c:v>
                </c:pt>
                <c:pt idx="3">
                  <c:v>79.08</c:v>
                </c:pt>
                <c:pt idx="4">
                  <c:v>44.74</c:v>
                </c:pt>
                <c:pt idx="5">
                  <c:v>47.633333333333297</c:v>
                </c:pt>
                <c:pt idx="6">
                  <c:v>61.883333333333297</c:v>
                </c:pt>
                <c:pt idx="7">
                  <c:v>37.36</c:v>
                </c:pt>
                <c:pt idx="8">
                  <c:v>82.295000000000002</c:v>
                </c:pt>
                <c:pt idx="9">
                  <c:v>99.1</c:v>
                </c:pt>
                <c:pt idx="10">
                  <c:v>70.403333333333293</c:v>
                </c:pt>
                <c:pt idx="11">
                  <c:v>51.84</c:v>
                </c:pt>
                <c:pt idx="12">
                  <c:v>27.17</c:v>
                </c:pt>
                <c:pt idx="13">
                  <c:v>73.855000000000004</c:v>
                </c:pt>
                <c:pt idx="14">
                  <c:v>55.24</c:v>
                </c:pt>
                <c:pt idx="15">
                  <c:v>50.813333333333297</c:v>
                </c:pt>
                <c:pt idx="16">
                  <c:v>84.805000000000007</c:v>
                </c:pt>
                <c:pt idx="17">
                  <c:v>55.156666666666702</c:v>
                </c:pt>
                <c:pt idx="18">
                  <c:v>57.7</c:v>
                </c:pt>
                <c:pt idx="19">
                  <c:v>74.5</c:v>
                </c:pt>
                <c:pt idx="20">
                  <c:v>75.599999999999994</c:v>
                </c:pt>
                <c:pt idx="21">
                  <c:v>40.15</c:v>
                </c:pt>
                <c:pt idx="22">
                  <c:v>29.795000000000002</c:v>
                </c:pt>
                <c:pt idx="23">
                  <c:v>95.826666666666696</c:v>
                </c:pt>
                <c:pt idx="24">
                  <c:v>78.593333333333305</c:v>
                </c:pt>
                <c:pt idx="25">
                  <c:v>86.35</c:v>
                </c:pt>
                <c:pt idx="26">
                  <c:v>79.765000000000001</c:v>
                </c:pt>
                <c:pt idx="27">
                  <c:v>34</c:v>
                </c:pt>
                <c:pt idx="28">
                  <c:v>73.849999999999994</c:v>
                </c:pt>
                <c:pt idx="29">
                  <c:v>61.203333333333298</c:v>
                </c:pt>
                <c:pt idx="30">
                  <c:v>36</c:v>
                </c:pt>
                <c:pt idx="31">
                  <c:v>74.946666666666701</c:v>
                </c:pt>
                <c:pt idx="32">
                  <c:v>84.113333333333301</c:v>
                </c:pt>
                <c:pt idx="33">
                  <c:v>50</c:v>
                </c:pt>
                <c:pt idx="34">
                  <c:v>15.97</c:v>
                </c:pt>
                <c:pt idx="35">
                  <c:v>44.36</c:v>
                </c:pt>
                <c:pt idx="36">
                  <c:v>85.63</c:v>
                </c:pt>
                <c:pt idx="37">
                  <c:v>56.96</c:v>
                </c:pt>
                <c:pt idx="38">
                  <c:v>42.2</c:v>
                </c:pt>
                <c:pt idx="39">
                  <c:v>66.2</c:v>
                </c:pt>
                <c:pt idx="40">
                  <c:v>58.4</c:v>
                </c:pt>
                <c:pt idx="41">
                  <c:v>68.075000000000003</c:v>
                </c:pt>
                <c:pt idx="42">
                  <c:v>38.844999999999999</c:v>
                </c:pt>
                <c:pt idx="43">
                  <c:v>63.72</c:v>
                </c:pt>
              </c:numCache>
            </c:numRef>
          </c:xVal>
          <c:yVal>
            <c:numRef>
              <c:f>'Annex Figure 2.6.2.'!$D$2:$D$45</c:f>
              <c:numCache>
                <c:formatCode>General</c:formatCode>
                <c:ptCount val="44"/>
                <c:pt idx="0">
                  <c:v>3.8599788030097199E-3</c:v>
                </c:pt>
                <c:pt idx="1">
                  <c:v>2.29027488462761E-3</c:v>
                </c:pt>
                <c:pt idx="2">
                  <c:v>3.1555162320028702E-3</c:v>
                </c:pt>
                <c:pt idx="3">
                  <c:v>2.0912941735142798E-3</c:v>
                </c:pt>
                <c:pt idx="4">
                  <c:v>3.30785161321129E-3</c:v>
                </c:pt>
                <c:pt idx="5">
                  <c:v>3.20534997686331E-3</c:v>
                </c:pt>
                <c:pt idx="6">
                  <c:v>2.7005176089051701E-3</c:v>
                </c:pt>
                <c:pt idx="7">
                  <c:v>3.5693016395643498E-3</c:v>
                </c:pt>
                <c:pt idx="8">
                  <c:v>1.97739690593636E-3</c:v>
                </c:pt>
                <c:pt idx="9">
                  <c:v>1.38204898007415E-3</c:v>
                </c:pt>
                <c:pt idx="10">
                  <c:v>2.3986809931154599E-3</c:v>
                </c:pt>
                <c:pt idx="11">
                  <c:v>3.0563211000532099E-3</c:v>
                </c:pt>
                <c:pt idx="12">
                  <c:v>3.9303010661954699E-3</c:v>
                </c:pt>
                <c:pt idx="13">
                  <c:v>2.2763993750989299E-3</c:v>
                </c:pt>
                <c:pt idx="14">
                  <c:v>2.9358698684000401E-3</c:v>
                </c:pt>
                <c:pt idx="15">
                  <c:v>3.0926926484347501E-3</c:v>
                </c:pt>
                <c:pt idx="16">
                  <c:v>1.88847555551005E-3</c:v>
                </c:pt>
                <c:pt idx="17">
                  <c:v>2.9388221044699698E-3</c:v>
                </c:pt>
                <c:pt idx="18">
                  <c:v>2.8487198596156798E-3</c:v>
                </c:pt>
                <c:pt idx="19">
                  <c:v>2.2535490679176698E-3</c:v>
                </c:pt>
                <c:pt idx="20">
                  <c:v>2.21457955179459E-3</c:v>
                </c:pt>
                <c:pt idx="21">
                  <c:v>3.4704607759430701E-3</c:v>
                </c:pt>
                <c:pt idx="22">
                  <c:v>3.8373056299926501E-3</c:v>
                </c:pt>
                <c:pt idx="23">
                  <c:v>1.4980128129010201E-3</c:v>
                </c:pt>
                <c:pt idx="24">
                  <c:v>2.1085352321626801E-3</c:v>
                </c:pt>
                <c:pt idx="25">
                  <c:v>1.83374109877354E-3</c:v>
                </c:pt>
                <c:pt idx="26">
                  <c:v>2.06702679301945E-3</c:v>
                </c:pt>
                <c:pt idx="27">
                  <c:v>3.68833579790395E-3</c:v>
                </c:pt>
                <c:pt idx="28">
                  <c:v>2.2765765092631301E-3</c:v>
                </c:pt>
                <c:pt idx="29">
                  <c:v>2.7246078552358001E-3</c:v>
                </c:pt>
                <c:pt idx="30">
                  <c:v>3.6174821322256202E-3</c:v>
                </c:pt>
                <c:pt idx="31">
                  <c:v>2.2377250825828402E-3</c:v>
                </c:pt>
                <c:pt idx="32">
                  <c:v>1.9129791148904799E-3</c:v>
                </c:pt>
                <c:pt idx="33">
                  <c:v>3.12150647247727E-3</c:v>
                </c:pt>
                <c:pt idx="34">
                  <c:v>4.3270815939941403E-3</c:v>
                </c:pt>
                <c:pt idx="35">
                  <c:v>3.3213138096901801E-3</c:v>
                </c:pt>
                <c:pt idx="36">
                  <c:v>1.8592484184177401E-3</c:v>
                </c:pt>
                <c:pt idx="37">
                  <c:v>2.87493571591667E-3</c:v>
                </c:pt>
                <c:pt idx="38">
                  <c:v>3.3978357686227801E-3</c:v>
                </c:pt>
                <c:pt idx="39">
                  <c:v>2.5475917804827601E-3</c:v>
                </c:pt>
                <c:pt idx="40">
                  <c:v>2.8239210766282702E-3</c:v>
                </c:pt>
                <c:pt idx="41">
                  <c:v>2.4811664689093202E-3</c:v>
                </c:pt>
                <c:pt idx="42">
                  <c:v>3.51669279279819E-3</c:v>
                </c:pt>
                <c:pt idx="43">
                  <c:v>2.6354503259239E-3</c:v>
                </c:pt>
              </c:numCache>
            </c:numRef>
          </c:yVal>
          <c:smooth val="0"/>
          <c:extLst>
            <c:ext xmlns:c16="http://schemas.microsoft.com/office/drawing/2014/chart" uri="{C3380CC4-5D6E-409C-BE32-E72D297353CC}">
              <c16:uniqueId val="{00000001-EED1-42F0-B0B7-3969382DEBF8}"/>
            </c:ext>
          </c:extLst>
        </c:ser>
        <c:dLbls>
          <c:showLegendKey val="0"/>
          <c:showVal val="0"/>
          <c:showCatName val="0"/>
          <c:showSerName val="0"/>
          <c:showPercent val="0"/>
          <c:showBubbleSize val="0"/>
        </c:dLbls>
        <c:axId val="2016297264"/>
        <c:axId val="2016298896"/>
      </c:scatterChart>
      <c:valAx>
        <c:axId val="2016297264"/>
        <c:scaling>
          <c:orientation val="minMax"/>
          <c:max val="100"/>
          <c:min val="10"/>
        </c:scaling>
        <c:delete val="0"/>
        <c:axPos val="b"/>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r>
                  <a:rPr lang="en-US" sz="1000" b="0" i="0" baseline="0">
                    <a:effectLst/>
                    <a:latin typeface="Arial" panose="020B0604020202020204" pitchFamily="34" charset="0"/>
                    <a:cs typeface="Arial" panose="020B0604020202020204" pitchFamily="34" charset="0"/>
                  </a:rPr>
                  <a:t>Pandemic Preparedness - IHR Score</a:t>
                </a:r>
                <a:endParaRPr lang="en-CN" sz="1000">
                  <a:effectLst/>
                  <a:latin typeface="Arial" panose="020B0604020202020204" pitchFamily="34" charset="0"/>
                  <a:cs typeface="Arial" panose="020B0604020202020204" pitchFamily="34" charset="0"/>
                </a:endParaRPr>
              </a:p>
            </c:rich>
          </c:tx>
          <c:layout>
            <c:manualLayout>
              <c:xMode val="edge"/>
              <c:yMode val="edge"/>
              <c:x val="0.27372782729081946"/>
              <c:y val="0.91212966369857973"/>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en-US"/>
            </a:p>
          </c:txPr>
        </c:title>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en-US"/>
          </a:p>
        </c:txPr>
        <c:crossAx val="2016298896"/>
        <c:crosses val="autoZero"/>
        <c:crossBetween val="midCat"/>
      </c:valAx>
      <c:valAx>
        <c:axId val="2016298896"/>
        <c:scaling>
          <c:orientation val="minMax"/>
        </c:scaling>
        <c:delete val="0"/>
        <c:axPos val="l"/>
        <c:title>
          <c:tx>
            <c:rich>
              <a:bodyPr rot="-5400000" spcFirstLastPara="1" vertOverflow="ellipsis" vert="horz" wrap="square" anchor="ctr" anchorCtr="1"/>
              <a:lstStyle/>
              <a:p>
                <a:pPr>
                  <a:defRPr sz="9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r>
                  <a:rPr lang="en-US" sz="900" b="0" i="0" baseline="0">
                    <a:effectLst/>
                    <a:latin typeface="Arial" panose="020B0604020202020204" pitchFamily="34" charset="0"/>
                    <a:cs typeface="Arial" panose="020B0604020202020204" pitchFamily="34" charset="0"/>
                  </a:rPr>
                  <a:t>Health Public Capital Expenditure </a:t>
                </a:r>
              </a:p>
              <a:p>
                <a:pPr>
                  <a:defRPr sz="900">
                    <a:latin typeface="Arial" panose="020B0604020202020204" pitchFamily="34" charset="0"/>
                    <a:cs typeface="Arial" panose="020B0604020202020204" pitchFamily="34" charset="0"/>
                  </a:defRPr>
                </a:pPr>
                <a:r>
                  <a:rPr lang="en-US" sz="900" b="0" i="0" baseline="0">
                    <a:effectLst/>
                    <a:latin typeface="Arial" panose="020B0604020202020204" pitchFamily="34" charset="0"/>
                    <a:cs typeface="Arial" panose="020B0604020202020204" pitchFamily="34" charset="0"/>
                  </a:rPr>
                  <a:t>per IHR</a:t>
                </a:r>
                <a:endParaRPr lang="en-CN" sz="900">
                  <a:effectLst/>
                  <a:latin typeface="Arial" panose="020B0604020202020204" pitchFamily="34" charset="0"/>
                  <a:cs typeface="Arial" panose="020B0604020202020204" pitchFamily="34" charset="0"/>
                </a:endParaRPr>
              </a:p>
            </c:rich>
          </c:tx>
          <c:layout>
            <c:manualLayout>
              <c:xMode val="edge"/>
              <c:yMode val="edge"/>
              <c:x val="5.555507484641343E-3"/>
              <c:y val="0.12504746486128487"/>
            </c:manualLayout>
          </c:layout>
          <c:overlay val="0"/>
          <c:spPr>
            <a:noFill/>
            <a:ln>
              <a:noFill/>
            </a:ln>
            <a:effectLst/>
          </c:spPr>
          <c:txPr>
            <a:bodyPr rot="-5400000" spcFirstLastPara="1" vertOverflow="ellipsis" vert="horz" wrap="square" anchor="ctr" anchorCtr="1"/>
            <a:lstStyle/>
            <a:p>
              <a:pPr>
                <a:defRPr sz="9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en-US"/>
            </a:p>
          </c:txPr>
        </c:title>
        <c:numFmt formatCode="#,##0.000" sourceLinked="0"/>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en-US"/>
          </a:p>
        </c:txPr>
        <c:crossAx val="2016297264"/>
        <c:crosses val="autoZero"/>
        <c:crossBetween val="midCat"/>
      </c:valAx>
      <c:spPr>
        <a:noFill/>
        <a:ln>
          <a:noFill/>
        </a:ln>
        <a:effectLst/>
      </c:spPr>
    </c:plotArea>
    <c:plotVisOnly val="1"/>
    <c:dispBlanksAs val="span"/>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4233814523184602E-2"/>
          <c:y val="0.12511226920334381"/>
          <c:w val="0.89521062992125988"/>
          <c:h val="0.82731972448530644"/>
        </c:manualLayout>
      </c:layout>
      <c:barChart>
        <c:barDir val="col"/>
        <c:grouping val="stacked"/>
        <c:varyColors val="0"/>
        <c:ser>
          <c:idx val="0"/>
          <c:order val="0"/>
          <c:tx>
            <c:strRef>
              <c:f>'Figure 1.8.'!$B$3</c:f>
              <c:strCache>
                <c:ptCount val="1"/>
                <c:pt idx="0">
                  <c:v>Discretionary</c:v>
                </c:pt>
              </c:strCache>
            </c:strRef>
          </c:tx>
          <c:spPr>
            <a:solidFill>
              <a:schemeClr val="accent1">
                <a:lumMod val="60000"/>
                <a:lumOff val="40000"/>
              </a:schemeClr>
            </a:solidFill>
            <a:ln>
              <a:noFill/>
            </a:ln>
            <a:effectLst/>
          </c:spPr>
          <c:invertIfNegative val="0"/>
          <c:cat>
            <c:strRef>
              <c:f>'Figure 1.8.'!$A$4:$A$21</c:f>
              <c:strCache>
                <c:ptCount val="18"/>
                <c:pt idx="0">
                  <c:v>CAN</c:v>
                </c:pt>
                <c:pt idx="1">
                  <c:v>GBR</c:v>
                </c:pt>
                <c:pt idx="2">
                  <c:v>USA</c:v>
                </c:pt>
                <c:pt idx="3">
                  <c:v>BRA</c:v>
                </c:pt>
                <c:pt idx="4">
                  <c:v>ITA</c:v>
                </c:pt>
                <c:pt idx="5">
                  <c:v>ESP</c:v>
                </c:pt>
                <c:pt idx="6">
                  <c:v>JPN</c:v>
                </c:pt>
                <c:pt idx="7">
                  <c:v>DEU</c:v>
                </c:pt>
                <c:pt idx="8">
                  <c:v>FRA</c:v>
                </c:pt>
                <c:pt idx="9">
                  <c:v>RUS</c:v>
                </c:pt>
                <c:pt idx="10">
                  <c:v>ZAF</c:v>
                </c:pt>
                <c:pt idx="11">
                  <c:v>AUS</c:v>
                </c:pt>
                <c:pt idx="12">
                  <c:v>CHN</c:v>
                </c:pt>
                <c:pt idx="13">
                  <c:v>IDN</c:v>
                </c:pt>
                <c:pt idx="14">
                  <c:v>IND</c:v>
                </c:pt>
                <c:pt idx="15">
                  <c:v>KOR</c:v>
                </c:pt>
                <c:pt idx="16">
                  <c:v>MEX</c:v>
                </c:pt>
                <c:pt idx="17">
                  <c:v>TUR</c:v>
                </c:pt>
              </c:strCache>
            </c:strRef>
          </c:cat>
          <c:val>
            <c:numRef>
              <c:f>'Figure 1.8.'!$B$4:$B$21</c:f>
              <c:numCache>
                <c:formatCode>General</c:formatCode>
                <c:ptCount val="18"/>
                <c:pt idx="0">
                  <c:v>-17.439951273362855</c:v>
                </c:pt>
                <c:pt idx="1">
                  <c:v>-12.21088803238395</c:v>
                </c:pt>
                <c:pt idx="2">
                  <c:v>-8.3992305713843471</c:v>
                </c:pt>
                <c:pt idx="3">
                  <c:v>-10.131755342507937</c:v>
                </c:pt>
                <c:pt idx="4">
                  <c:v>-8.290905802707444</c:v>
                </c:pt>
                <c:pt idx="5">
                  <c:v>-3.996680405094077</c:v>
                </c:pt>
                <c:pt idx="6">
                  <c:v>-9.7203728623079755</c:v>
                </c:pt>
                <c:pt idx="7">
                  <c:v>-7.5325058170981567</c:v>
                </c:pt>
                <c:pt idx="8">
                  <c:v>-4.1603443058436831</c:v>
                </c:pt>
                <c:pt idx="9">
                  <c:v>-5.3160663183868486</c:v>
                </c:pt>
                <c:pt idx="10">
                  <c:v>-3.8862272544612919</c:v>
                </c:pt>
                <c:pt idx="11">
                  <c:v>-5.4345544204096337</c:v>
                </c:pt>
                <c:pt idx="12">
                  <c:v>-4.1910242648676075</c:v>
                </c:pt>
                <c:pt idx="13">
                  <c:v>-3.0885889381693756</c:v>
                </c:pt>
                <c:pt idx="14">
                  <c:v>-1.593519235514214</c:v>
                </c:pt>
                <c:pt idx="15">
                  <c:v>-2.5414506276070288</c:v>
                </c:pt>
                <c:pt idx="16">
                  <c:v>-2.1341972234139042</c:v>
                </c:pt>
                <c:pt idx="17">
                  <c:v>0.95887990752787244</c:v>
                </c:pt>
              </c:numCache>
            </c:numRef>
          </c:val>
          <c:extLst>
            <c:ext xmlns:c16="http://schemas.microsoft.com/office/drawing/2014/chart" uri="{C3380CC4-5D6E-409C-BE32-E72D297353CC}">
              <c16:uniqueId val="{00000000-A5A6-4111-9368-DE849F9CD477}"/>
            </c:ext>
          </c:extLst>
        </c:ser>
        <c:ser>
          <c:idx val="1"/>
          <c:order val="1"/>
          <c:tx>
            <c:strRef>
              <c:f>'Figure 1.8.'!$C$3</c:f>
              <c:strCache>
                <c:ptCount val="1"/>
                <c:pt idx="0">
                  <c:v>Non-discretionary (including automatic stabilizers)</c:v>
                </c:pt>
              </c:strCache>
            </c:strRef>
          </c:tx>
          <c:spPr>
            <a:solidFill>
              <a:srgbClr val="C00000">
                <a:alpha val="59000"/>
              </a:srgbClr>
            </a:solidFill>
            <a:ln>
              <a:noFill/>
            </a:ln>
            <a:effectLst/>
          </c:spPr>
          <c:invertIfNegative val="0"/>
          <c:cat>
            <c:strRef>
              <c:f>'Figure 1.8.'!$A$4:$A$21</c:f>
              <c:strCache>
                <c:ptCount val="18"/>
                <c:pt idx="0">
                  <c:v>CAN</c:v>
                </c:pt>
                <c:pt idx="1">
                  <c:v>GBR</c:v>
                </c:pt>
                <c:pt idx="2">
                  <c:v>USA</c:v>
                </c:pt>
                <c:pt idx="3">
                  <c:v>BRA</c:v>
                </c:pt>
                <c:pt idx="4">
                  <c:v>ITA</c:v>
                </c:pt>
                <c:pt idx="5">
                  <c:v>ESP</c:v>
                </c:pt>
                <c:pt idx="6">
                  <c:v>JPN</c:v>
                </c:pt>
                <c:pt idx="7">
                  <c:v>DEU</c:v>
                </c:pt>
                <c:pt idx="8">
                  <c:v>FRA</c:v>
                </c:pt>
                <c:pt idx="9">
                  <c:v>RUS</c:v>
                </c:pt>
                <c:pt idx="10">
                  <c:v>ZAF</c:v>
                </c:pt>
                <c:pt idx="11">
                  <c:v>AUS</c:v>
                </c:pt>
                <c:pt idx="12">
                  <c:v>CHN</c:v>
                </c:pt>
                <c:pt idx="13">
                  <c:v>IDN</c:v>
                </c:pt>
                <c:pt idx="14">
                  <c:v>IND</c:v>
                </c:pt>
                <c:pt idx="15">
                  <c:v>KOR</c:v>
                </c:pt>
                <c:pt idx="16">
                  <c:v>MEX</c:v>
                </c:pt>
                <c:pt idx="17">
                  <c:v>TUR</c:v>
                </c:pt>
              </c:strCache>
            </c:strRef>
          </c:cat>
          <c:val>
            <c:numRef>
              <c:f>'Figure 1.8.'!$C$4:$C$21</c:f>
              <c:numCache>
                <c:formatCode>General</c:formatCode>
                <c:ptCount val="18"/>
                <c:pt idx="0">
                  <c:v>-2.2004313841045011</c:v>
                </c:pt>
                <c:pt idx="1">
                  <c:v>-2.4188470835215217</c:v>
                </c:pt>
                <c:pt idx="2">
                  <c:v>-4.1495603331032704</c:v>
                </c:pt>
                <c:pt idx="3">
                  <c:v>-0.92918644994893818</c:v>
                </c:pt>
                <c:pt idx="4">
                  <c:v>-2.7257136965548163</c:v>
                </c:pt>
                <c:pt idx="5">
                  <c:v>-6.9575480288689597</c:v>
                </c:pt>
                <c:pt idx="6">
                  <c:v>-1.138950725016171</c:v>
                </c:pt>
                <c:pt idx="7">
                  <c:v>-2.175566018352848</c:v>
                </c:pt>
                <c:pt idx="8">
                  <c:v>-3.7214513563277904</c:v>
                </c:pt>
                <c:pt idx="9">
                  <c:v>-1.7359917658086941</c:v>
                </c:pt>
                <c:pt idx="10">
                  <c:v>-3.1629702844461516</c:v>
                </c:pt>
                <c:pt idx="11">
                  <c:v>-0.65388440405275805</c:v>
                </c:pt>
                <c:pt idx="12">
                  <c:v>-1.2604233571813062</c:v>
                </c:pt>
                <c:pt idx="13">
                  <c:v>-0.91392436379499742</c:v>
                </c:pt>
                <c:pt idx="14">
                  <c:v>-2.2486783560273915</c:v>
                </c:pt>
                <c:pt idx="15">
                  <c:v>-1.061245634601764</c:v>
                </c:pt>
                <c:pt idx="16">
                  <c:v>-1.0832903846626105</c:v>
                </c:pt>
                <c:pt idx="17">
                  <c:v>-2.1931753981262796</c:v>
                </c:pt>
              </c:numCache>
            </c:numRef>
          </c:val>
          <c:extLst>
            <c:ext xmlns:c16="http://schemas.microsoft.com/office/drawing/2014/chart" uri="{C3380CC4-5D6E-409C-BE32-E72D297353CC}">
              <c16:uniqueId val="{00000001-A5A6-4111-9368-DE849F9CD477}"/>
            </c:ext>
          </c:extLst>
        </c:ser>
        <c:dLbls>
          <c:showLegendKey val="0"/>
          <c:showVal val="0"/>
          <c:showCatName val="0"/>
          <c:showSerName val="0"/>
          <c:showPercent val="0"/>
          <c:showBubbleSize val="0"/>
        </c:dLbls>
        <c:gapWidth val="150"/>
        <c:overlap val="100"/>
        <c:axId val="879864960"/>
        <c:axId val="874481760"/>
      </c:barChart>
      <c:lineChart>
        <c:grouping val="standard"/>
        <c:varyColors val="0"/>
        <c:ser>
          <c:idx val="2"/>
          <c:order val="2"/>
          <c:tx>
            <c:strRef>
              <c:f>'Figure 1.8.'!$D$3</c:f>
              <c:strCache>
                <c:ptCount val="1"/>
                <c:pt idx="0">
                  <c:v>GDP growth in 2020</c:v>
                </c:pt>
              </c:strCache>
            </c:strRef>
          </c:tx>
          <c:spPr>
            <a:ln w="28575" cap="rnd">
              <a:noFill/>
              <a:round/>
            </a:ln>
            <a:effectLst/>
          </c:spPr>
          <c:marker>
            <c:symbol val="triangle"/>
            <c:size val="5"/>
            <c:spPr>
              <a:solidFill>
                <a:schemeClr val="tx1"/>
              </a:solidFill>
              <a:ln w="9525">
                <a:solidFill>
                  <a:schemeClr val="tx1"/>
                </a:solidFill>
              </a:ln>
              <a:effectLst/>
            </c:spPr>
          </c:marker>
          <c:cat>
            <c:strRef>
              <c:f>'Figure 1.8.'!$A$4:$A$21</c:f>
              <c:strCache>
                <c:ptCount val="18"/>
                <c:pt idx="0">
                  <c:v>CAN</c:v>
                </c:pt>
                <c:pt idx="1">
                  <c:v>GBR</c:v>
                </c:pt>
                <c:pt idx="2">
                  <c:v>USA</c:v>
                </c:pt>
                <c:pt idx="3">
                  <c:v>BRA</c:v>
                </c:pt>
                <c:pt idx="4">
                  <c:v>ITA</c:v>
                </c:pt>
                <c:pt idx="5">
                  <c:v>ESP</c:v>
                </c:pt>
                <c:pt idx="6">
                  <c:v>JPN</c:v>
                </c:pt>
                <c:pt idx="7">
                  <c:v>DEU</c:v>
                </c:pt>
                <c:pt idx="8">
                  <c:v>FRA</c:v>
                </c:pt>
                <c:pt idx="9">
                  <c:v>RUS</c:v>
                </c:pt>
                <c:pt idx="10">
                  <c:v>ZAF</c:v>
                </c:pt>
                <c:pt idx="11">
                  <c:v>AUS</c:v>
                </c:pt>
                <c:pt idx="12">
                  <c:v>CHN</c:v>
                </c:pt>
                <c:pt idx="13">
                  <c:v>IDN</c:v>
                </c:pt>
                <c:pt idx="14">
                  <c:v>IND</c:v>
                </c:pt>
                <c:pt idx="15">
                  <c:v>KOR</c:v>
                </c:pt>
                <c:pt idx="16">
                  <c:v>MEX</c:v>
                </c:pt>
                <c:pt idx="17">
                  <c:v>TUR</c:v>
                </c:pt>
              </c:strCache>
            </c:strRef>
          </c:cat>
          <c:val>
            <c:numRef>
              <c:f>'Figure 1.8.'!$D$4:$D$21</c:f>
              <c:numCache>
                <c:formatCode>General</c:formatCode>
                <c:ptCount val="18"/>
                <c:pt idx="0">
                  <c:v>-7.1413508176506575</c:v>
                </c:pt>
                <c:pt idx="1">
                  <c:v>-9.7622154019282164</c:v>
                </c:pt>
                <c:pt idx="2">
                  <c:v>-4.2719169720778414</c:v>
                </c:pt>
                <c:pt idx="3">
                  <c:v>-5.8005172643812104</c:v>
                </c:pt>
                <c:pt idx="4">
                  <c:v>-10.644749243015582</c:v>
                </c:pt>
                <c:pt idx="5">
                  <c:v>-12.83</c:v>
                </c:pt>
                <c:pt idx="6">
                  <c:v>-5.2728982603979162</c:v>
                </c:pt>
                <c:pt idx="7">
                  <c:v>-5.9828186922780393</c:v>
                </c:pt>
                <c:pt idx="8">
                  <c:v>-9.7572480746569905</c:v>
                </c:pt>
                <c:pt idx="9">
                  <c:v>-4.1161673381737884</c:v>
                </c:pt>
                <c:pt idx="10">
                  <c:v>-7.9999862807204947</c:v>
                </c:pt>
                <c:pt idx="11">
                  <c:v>-4.1589889303451075</c:v>
                </c:pt>
                <c:pt idx="12">
                  <c:v>1.8512831185325147</c:v>
                </c:pt>
                <c:pt idx="13">
                  <c:v>-1.4981429802809121</c:v>
                </c:pt>
                <c:pt idx="14">
                  <c:v>-10.289003858235816</c:v>
                </c:pt>
                <c:pt idx="15">
                  <c:v>-1.8779725752347918</c:v>
                </c:pt>
                <c:pt idx="16">
                  <c:v>-8.9544764365401104</c:v>
                </c:pt>
                <c:pt idx="17">
                  <c:v>-4.9852974795994882</c:v>
                </c:pt>
              </c:numCache>
            </c:numRef>
          </c:val>
          <c:smooth val="0"/>
          <c:extLst>
            <c:ext xmlns:c16="http://schemas.microsoft.com/office/drawing/2014/chart" uri="{C3380CC4-5D6E-409C-BE32-E72D297353CC}">
              <c16:uniqueId val="{00000002-A5A6-4111-9368-DE849F9CD477}"/>
            </c:ext>
          </c:extLst>
        </c:ser>
        <c:dLbls>
          <c:showLegendKey val="0"/>
          <c:showVal val="0"/>
          <c:showCatName val="0"/>
          <c:showSerName val="0"/>
          <c:showPercent val="0"/>
          <c:showBubbleSize val="0"/>
        </c:dLbls>
        <c:marker val="1"/>
        <c:smooth val="0"/>
        <c:axId val="879864960"/>
        <c:axId val="874481760"/>
      </c:lineChart>
      <c:catAx>
        <c:axId val="879864960"/>
        <c:scaling>
          <c:orientation val="minMax"/>
        </c:scaling>
        <c:delete val="0"/>
        <c:axPos val="b"/>
        <c:numFmt formatCode="General" sourceLinked="1"/>
        <c:majorTickMark val="in"/>
        <c:minorTickMark val="none"/>
        <c:tickLblPos val="high"/>
        <c:spPr>
          <a:noFill/>
          <a:ln w="9525" cap="flat" cmpd="sng" algn="ctr">
            <a:solidFill>
              <a:schemeClr val="tx1">
                <a:lumMod val="15000"/>
                <a:lumOff val="85000"/>
              </a:schemeClr>
            </a:solidFill>
            <a:round/>
          </a:ln>
          <a:effectLst/>
        </c:spPr>
        <c:txPr>
          <a:bodyPr rot="-5400000" spcFirstLastPara="1" vertOverflow="ellipsis" wrap="square" anchor="ctr" anchorCtr="1"/>
          <a:lstStyle/>
          <a:p>
            <a:pPr>
              <a:defRPr sz="900" b="0" i="0" u="none" strike="noStrike" kern="1200" baseline="0">
                <a:solidFill>
                  <a:sysClr val="windowText" lastClr="000000"/>
                </a:solidFill>
                <a:latin typeface="+mn-lt"/>
                <a:ea typeface="+mn-ea"/>
                <a:cs typeface="+mn-cs"/>
              </a:defRPr>
            </a:pPr>
            <a:endParaRPr lang="en-US"/>
          </a:p>
        </c:txPr>
        <c:crossAx val="874481760"/>
        <c:crosses val="autoZero"/>
        <c:auto val="1"/>
        <c:lblAlgn val="ctr"/>
        <c:lblOffset val="0"/>
        <c:noMultiLvlLbl val="0"/>
      </c:catAx>
      <c:valAx>
        <c:axId val="874481760"/>
        <c:scaling>
          <c:orientation val="minMax"/>
          <c:max val="2"/>
          <c:min val="-20"/>
        </c:scaling>
        <c:delete val="0"/>
        <c:axPos val="l"/>
        <c:numFmt formatCode="General" sourceLinked="1"/>
        <c:majorTickMark val="out"/>
        <c:minorTickMark val="none"/>
        <c:tickLblPos val="nextTo"/>
        <c:spPr>
          <a:noFill/>
          <a:ln>
            <a:solidFill>
              <a:schemeClr val="bg1">
                <a:lumMod val="65000"/>
              </a:schemeClr>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879864960"/>
        <c:crosses val="autoZero"/>
        <c:crossBetween val="between"/>
      </c:valAx>
      <c:spPr>
        <a:noFill/>
        <a:ln>
          <a:noFill/>
        </a:ln>
        <a:effectLst/>
      </c:spPr>
    </c:plotArea>
    <c:legend>
      <c:legendPos val="b"/>
      <c:layout>
        <c:manualLayout>
          <c:xMode val="edge"/>
          <c:yMode val="edge"/>
          <c:x val="0.20412561637342505"/>
          <c:y val="0.72603507654028809"/>
          <c:w val="0.71254112103911538"/>
          <c:h val="0.22579536661963492"/>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legend>
    <c:plotVisOnly val="1"/>
    <c:dispBlanksAs val="gap"/>
    <c:showDLblsOverMax val="0"/>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6986513176649387E-2"/>
          <c:y val="4.0173258827569017E-2"/>
          <c:w val="0.86602697364670123"/>
          <c:h val="0.78862811087436091"/>
        </c:manualLayout>
      </c:layout>
      <c:barChart>
        <c:barDir val="col"/>
        <c:grouping val="stacked"/>
        <c:varyColors val="0"/>
        <c:ser>
          <c:idx val="0"/>
          <c:order val="0"/>
          <c:tx>
            <c:strRef>
              <c:f>'Figure 1.9.'!$C$3</c:f>
              <c:strCache>
                <c:ptCount val="1"/>
                <c:pt idx="0">
                  <c:v>Primary deficit</c:v>
                </c:pt>
              </c:strCache>
            </c:strRef>
          </c:tx>
          <c:spPr>
            <a:solidFill>
              <a:srgbClr val="C00000"/>
            </a:solidFill>
            <a:ln w="28575" cap="rnd">
              <a:noFill/>
              <a:round/>
            </a:ln>
            <a:effectLst/>
          </c:spPr>
          <c:invertIfNegative val="0"/>
          <c:cat>
            <c:strRef>
              <c:f>'Figure 1.9.'!$A$4:$A$6</c:f>
              <c:strCache>
                <c:ptCount val="3"/>
                <c:pt idx="0">
                  <c:v>EMMIE non-oil 
exporters</c:v>
                </c:pt>
                <c:pt idx="1">
                  <c:v>EMMIE oil 
exporters</c:v>
                </c:pt>
                <c:pt idx="2">
                  <c:v>AEs</c:v>
                </c:pt>
              </c:strCache>
            </c:strRef>
          </c:cat>
          <c:val>
            <c:numRef>
              <c:f>'Figure 1.9.'!$C$4:$C$6</c:f>
              <c:numCache>
                <c:formatCode>0.0</c:formatCode>
                <c:ptCount val="3"/>
                <c:pt idx="0">
                  <c:v>8.9082139456172538</c:v>
                </c:pt>
                <c:pt idx="1">
                  <c:v>8.0997736195600396</c:v>
                </c:pt>
                <c:pt idx="2">
                  <c:v>13.131150847454039</c:v>
                </c:pt>
              </c:numCache>
            </c:numRef>
          </c:val>
          <c:extLst>
            <c:ext xmlns:c16="http://schemas.microsoft.com/office/drawing/2014/chart" uri="{C3380CC4-5D6E-409C-BE32-E72D297353CC}">
              <c16:uniqueId val="{00000000-8D10-4E2B-84FB-AFCBC9B88632}"/>
            </c:ext>
          </c:extLst>
        </c:ser>
        <c:ser>
          <c:idx val="1"/>
          <c:order val="1"/>
          <c:tx>
            <c:strRef>
              <c:f>'Figure 1.9.'!$D$3</c:f>
              <c:strCache>
                <c:ptCount val="1"/>
                <c:pt idx="0">
                  <c:v>Stock-flow adjustment</c:v>
                </c:pt>
              </c:strCache>
            </c:strRef>
          </c:tx>
          <c:spPr>
            <a:solidFill>
              <a:schemeClr val="accent3"/>
            </a:solidFill>
            <a:ln>
              <a:noFill/>
            </a:ln>
            <a:effectLst/>
          </c:spPr>
          <c:invertIfNegative val="0"/>
          <c:cat>
            <c:strRef>
              <c:f>'Figure 1.9.'!$A$4:$A$6</c:f>
              <c:strCache>
                <c:ptCount val="3"/>
                <c:pt idx="0">
                  <c:v>EMMIE non-oil 
exporters</c:v>
                </c:pt>
                <c:pt idx="1">
                  <c:v>EMMIE oil 
exporters</c:v>
                </c:pt>
                <c:pt idx="2">
                  <c:v>AEs</c:v>
                </c:pt>
              </c:strCache>
            </c:strRef>
          </c:cat>
          <c:val>
            <c:numRef>
              <c:f>'Figure 1.9.'!$D$4:$D$6</c:f>
              <c:numCache>
                <c:formatCode>0.0</c:formatCode>
                <c:ptCount val="3"/>
                <c:pt idx="0">
                  <c:v>-1.3592294127138866</c:v>
                </c:pt>
                <c:pt idx="1">
                  <c:v>-2.3849156248831647</c:v>
                </c:pt>
                <c:pt idx="2">
                  <c:v>0.60729135554464375</c:v>
                </c:pt>
              </c:numCache>
            </c:numRef>
          </c:val>
          <c:extLst>
            <c:ext xmlns:c16="http://schemas.microsoft.com/office/drawing/2014/chart" uri="{C3380CC4-5D6E-409C-BE32-E72D297353CC}">
              <c16:uniqueId val="{00000001-8D10-4E2B-84FB-AFCBC9B88632}"/>
            </c:ext>
          </c:extLst>
        </c:ser>
        <c:ser>
          <c:idx val="2"/>
          <c:order val="2"/>
          <c:tx>
            <c:strRef>
              <c:f>'Figure 1.9.'!$E$3</c:f>
              <c:strCache>
                <c:ptCount val="1"/>
                <c:pt idx="0">
                  <c:v>Interest-growth rate difference</c:v>
                </c:pt>
              </c:strCache>
            </c:strRef>
          </c:tx>
          <c:spPr>
            <a:solidFill>
              <a:schemeClr val="accent1"/>
            </a:solidFill>
            <a:ln>
              <a:noFill/>
            </a:ln>
            <a:effectLst/>
          </c:spPr>
          <c:invertIfNegative val="0"/>
          <c:cat>
            <c:strRef>
              <c:f>'Figure 1.9.'!$A$4:$A$6</c:f>
              <c:strCache>
                <c:ptCount val="3"/>
                <c:pt idx="0">
                  <c:v>EMMIE non-oil 
exporters</c:v>
                </c:pt>
                <c:pt idx="1">
                  <c:v>EMMIE oil 
exporters</c:v>
                </c:pt>
                <c:pt idx="2">
                  <c:v>AEs</c:v>
                </c:pt>
              </c:strCache>
            </c:strRef>
          </c:cat>
          <c:val>
            <c:numRef>
              <c:f>'Figure 1.9.'!$E$4:$E$6</c:f>
              <c:numCache>
                <c:formatCode>0.0</c:formatCode>
                <c:ptCount val="3"/>
                <c:pt idx="0">
                  <c:v>1.9441831415882256</c:v>
                </c:pt>
                <c:pt idx="1">
                  <c:v>1.0470640173828651</c:v>
                </c:pt>
                <c:pt idx="2">
                  <c:v>6.5527233116847796</c:v>
                </c:pt>
              </c:numCache>
            </c:numRef>
          </c:val>
          <c:extLst>
            <c:ext xmlns:c16="http://schemas.microsoft.com/office/drawing/2014/chart" uri="{C3380CC4-5D6E-409C-BE32-E72D297353CC}">
              <c16:uniqueId val="{00000002-8D10-4E2B-84FB-AFCBC9B88632}"/>
            </c:ext>
          </c:extLst>
        </c:ser>
        <c:ser>
          <c:idx val="3"/>
          <c:order val="3"/>
          <c:tx>
            <c:strRef>
              <c:f>'Figure 1.9.'!$F$3</c:f>
              <c:strCache>
                <c:ptCount val="1"/>
                <c:pt idx="0">
                  <c:v>Nominal exchange rate</c:v>
                </c:pt>
              </c:strCache>
            </c:strRef>
          </c:tx>
          <c:spPr>
            <a:solidFill>
              <a:schemeClr val="accent6"/>
            </a:solidFill>
            <a:ln>
              <a:noFill/>
            </a:ln>
            <a:effectLst/>
          </c:spPr>
          <c:invertIfNegative val="0"/>
          <c:cat>
            <c:strRef>
              <c:f>'Figure 1.9.'!$A$4:$A$6</c:f>
              <c:strCache>
                <c:ptCount val="3"/>
                <c:pt idx="0">
                  <c:v>EMMIE non-oil 
exporters</c:v>
                </c:pt>
                <c:pt idx="1">
                  <c:v>EMMIE oil 
exporters</c:v>
                </c:pt>
                <c:pt idx="2">
                  <c:v>AEs</c:v>
                </c:pt>
              </c:strCache>
            </c:strRef>
          </c:cat>
          <c:val>
            <c:numRef>
              <c:f>'Figure 1.9.'!$F$4:$F$6</c:f>
              <c:numCache>
                <c:formatCode>0.0</c:formatCode>
                <c:ptCount val="3"/>
                <c:pt idx="0">
                  <c:v>0.83771604389702359</c:v>
                </c:pt>
                <c:pt idx="1">
                  <c:v>0.69454134012543833</c:v>
                </c:pt>
                <c:pt idx="2">
                  <c:v>-6.3430019962810516E-2</c:v>
                </c:pt>
              </c:numCache>
            </c:numRef>
          </c:val>
          <c:extLst>
            <c:ext xmlns:c16="http://schemas.microsoft.com/office/drawing/2014/chart" uri="{C3380CC4-5D6E-409C-BE32-E72D297353CC}">
              <c16:uniqueId val="{00000003-8D10-4E2B-84FB-AFCBC9B88632}"/>
            </c:ext>
          </c:extLst>
        </c:ser>
        <c:dLbls>
          <c:showLegendKey val="0"/>
          <c:showVal val="0"/>
          <c:showCatName val="0"/>
          <c:showSerName val="0"/>
          <c:showPercent val="0"/>
          <c:showBubbleSize val="0"/>
        </c:dLbls>
        <c:gapWidth val="150"/>
        <c:overlap val="100"/>
        <c:axId val="1902682111"/>
        <c:axId val="191351391"/>
      </c:barChart>
      <c:barChart>
        <c:barDir val="col"/>
        <c:grouping val="stacked"/>
        <c:varyColors val="0"/>
        <c:ser>
          <c:idx val="5"/>
          <c:order val="5"/>
          <c:tx>
            <c:v> </c:v>
          </c:tx>
          <c:spPr>
            <a:noFill/>
          </c:spPr>
          <c:invertIfNegative val="0"/>
          <c:val>
            <c:numLit>
              <c:formatCode>General</c:formatCode>
              <c:ptCount val="1"/>
              <c:pt idx="0">
                <c:v>1</c:v>
              </c:pt>
            </c:numLit>
          </c:val>
          <c:extLst>
            <c:ext xmlns:c16="http://schemas.microsoft.com/office/drawing/2014/chart" uri="{C3380CC4-5D6E-409C-BE32-E72D297353CC}">
              <c16:uniqueId val="{00000004-8D10-4E2B-84FB-AFCBC9B88632}"/>
            </c:ext>
          </c:extLst>
        </c:ser>
        <c:dLbls>
          <c:showLegendKey val="0"/>
          <c:showVal val="0"/>
          <c:showCatName val="0"/>
          <c:showSerName val="0"/>
          <c:showPercent val="0"/>
          <c:showBubbleSize val="0"/>
        </c:dLbls>
        <c:gapWidth val="150"/>
        <c:overlap val="100"/>
        <c:axId val="390563136"/>
        <c:axId val="423192992"/>
      </c:barChart>
      <c:lineChart>
        <c:grouping val="standard"/>
        <c:varyColors val="0"/>
        <c:ser>
          <c:idx val="4"/>
          <c:order val="4"/>
          <c:tx>
            <c:strRef>
              <c:f>'Figure 1.9.'!$B$3</c:f>
              <c:strCache>
                <c:ptCount val="1"/>
                <c:pt idx="0">
                  <c:v>Change in debt-to-GDP</c:v>
                </c:pt>
              </c:strCache>
            </c:strRef>
          </c:tx>
          <c:spPr>
            <a:ln>
              <a:noFill/>
            </a:ln>
            <a:effectLst/>
          </c:spPr>
          <c:marker>
            <c:symbol val="circle"/>
            <c:size val="7"/>
            <c:spPr>
              <a:solidFill>
                <a:schemeClr val="tx1"/>
              </a:solidFill>
              <a:ln>
                <a:solidFill>
                  <a:schemeClr val="tx1"/>
                </a:solidFill>
              </a:ln>
            </c:spPr>
          </c:marker>
          <c:cat>
            <c:strRef>
              <c:f>'Figure 1.9.'!$A$4:$A$7</c:f>
              <c:strCache>
                <c:ptCount val="3"/>
                <c:pt idx="0">
                  <c:v>EMMIE non-oil 
exporters</c:v>
                </c:pt>
                <c:pt idx="1">
                  <c:v>EMMIE oil 
exporters</c:v>
                </c:pt>
                <c:pt idx="2">
                  <c:v>AEs</c:v>
                </c:pt>
              </c:strCache>
            </c:strRef>
          </c:cat>
          <c:val>
            <c:numRef>
              <c:f>'Figure 1.9.'!$B$4:$B$6</c:f>
              <c:numCache>
                <c:formatCode>0.0</c:formatCode>
                <c:ptCount val="3"/>
                <c:pt idx="0">
                  <c:v>10.309432854928849</c:v>
                </c:pt>
                <c:pt idx="1">
                  <c:v>6.7589745524087075</c:v>
                </c:pt>
                <c:pt idx="2">
                  <c:v>20.282056889412079</c:v>
                </c:pt>
              </c:numCache>
            </c:numRef>
          </c:val>
          <c:smooth val="0"/>
          <c:extLst>
            <c:ext xmlns:c16="http://schemas.microsoft.com/office/drawing/2014/chart" uri="{C3380CC4-5D6E-409C-BE32-E72D297353CC}">
              <c16:uniqueId val="{00000005-8D10-4E2B-84FB-AFCBC9B88632}"/>
            </c:ext>
          </c:extLst>
        </c:ser>
        <c:dLbls>
          <c:showLegendKey val="0"/>
          <c:showVal val="0"/>
          <c:showCatName val="0"/>
          <c:showSerName val="0"/>
          <c:showPercent val="0"/>
          <c:showBubbleSize val="0"/>
        </c:dLbls>
        <c:marker val="1"/>
        <c:smooth val="0"/>
        <c:axId val="1902682111"/>
        <c:axId val="191351391"/>
      </c:lineChart>
      <c:catAx>
        <c:axId val="1902682111"/>
        <c:scaling>
          <c:orientation val="minMax"/>
        </c:scaling>
        <c:delete val="0"/>
        <c:axPos val="b"/>
        <c:numFmt formatCode="General" sourceLinked="1"/>
        <c:majorTickMark val="in"/>
        <c:minorTickMark val="none"/>
        <c:tickLblPos val="low"/>
        <c:spPr>
          <a:noFill/>
          <a:ln w="9525" cap="flat" cmpd="sng" algn="ctr">
            <a:solidFill>
              <a:schemeClr val="tx1">
                <a:lumMod val="15000"/>
                <a:lumOff val="85000"/>
              </a:schemeClr>
            </a:solidFill>
            <a:round/>
          </a:ln>
          <a:effectLst/>
        </c:spPr>
        <c:txPr>
          <a:bodyPr rot="-60000000" vert="horz"/>
          <a:lstStyle/>
          <a:p>
            <a:pPr>
              <a:defRPr/>
            </a:pPr>
            <a:endParaRPr lang="en-US"/>
          </a:p>
        </c:txPr>
        <c:crossAx val="191351391"/>
        <c:crosses val="autoZero"/>
        <c:auto val="1"/>
        <c:lblAlgn val="ctr"/>
        <c:lblOffset val="100"/>
        <c:noMultiLvlLbl val="0"/>
      </c:catAx>
      <c:valAx>
        <c:axId val="191351391"/>
        <c:scaling>
          <c:orientation val="minMax"/>
          <c:max val="25"/>
        </c:scaling>
        <c:delete val="0"/>
        <c:axPos val="l"/>
        <c:numFmt formatCode="0" sourceLinked="0"/>
        <c:majorTickMark val="out"/>
        <c:minorTickMark val="none"/>
        <c:tickLblPos val="nextTo"/>
        <c:spPr>
          <a:noFill/>
          <a:ln>
            <a:solidFill>
              <a:schemeClr val="bg1">
                <a:lumMod val="65000"/>
              </a:schemeClr>
            </a:solidFill>
          </a:ln>
          <a:effectLst/>
        </c:spPr>
        <c:txPr>
          <a:bodyPr rot="-60000000" vert="horz"/>
          <a:lstStyle/>
          <a:p>
            <a:pPr>
              <a:defRPr/>
            </a:pPr>
            <a:endParaRPr lang="en-US"/>
          </a:p>
        </c:txPr>
        <c:crossAx val="1902682111"/>
        <c:crosses val="autoZero"/>
        <c:crossBetween val="between"/>
      </c:valAx>
      <c:valAx>
        <c:axId val="423192992"/>
        <c:scaling>
          <c:orientation val="minMax"/>
          <c:max val="25"/>
          <c:min val="-5"/>
        </c:scaling>
        <c:delete val="0"/>
        <c:axPos val="r"/>
        <c:numFmt formatCode="0" sourceLinked="0"/>
        <c:majorTickMark val="out"/>
        <c:minorTickMark val="none"/>
        <c:tickLblPos val="nextTo"/>
        <c:spPr>
          <a:ln w="3175">
            <a:solidFill>
              <a:srgbClr val="A6A6A6"/>
            </a:solidFill>
            <a:prstDash val="solid"/>
          </a:ln>
        </c:spPr>
        <c:crossAx val="390563136"/>
        <c:crosses val="max"/>
        <c:crossBetween val="between"/>
        <c:majorUnit val="5"/>
        <c:minorUnit val="1"/>
      </c:valAx>
      <c:catAx>
        <c:axId val="390563136"/>
        <c:scaling>
          <c:orientation val="minMax"/>
        </c:scaling>
        <c:delete val="1"/>
        <c:axPos val="b"/>
        <c:majorTickMark val="out"/>
        <c:minorTickMark val="none"/>
        <c:tickLblPos val="nextTo"/>
        <c:crossAx val="423192992"/>
        <c:crosses val="autoZero"/>
        <c:auto val="1"/>
        <c:lblAlgn val="ctr"/>
        <c:lblOffset val="100"/>
        <c:noMultiLvlLbl val="0"/>
      </c:catAx>
    </c:plotArea>
    <c:legend>
      <c:legendPos val="b"/>
      <c:legendEntry>
        <c:idx val="5"/>
        <c:delete val="1"/>
      </c:legendEntry>
      <c:layout>
        <c:manualLayout>
          <c:xMode val="edge"/>
          <c:yMode val="edge"/>
          <c:x val="0.10673031496062992"/>
          <c:y val="2.3739243469321474E-2"/>
          <c:w val="0.53898906386701662"/>
          <c:h val="0.36582545984177373"/>
        </c:manualLayout>
      </c:layout>
      <c:overlay val="0"/>
      <c:spPr>
        <a:noFill/>
        <a:ln>
          <a:noFill/>
        </a:ln>
        <a:effectLst/>
      </c:spPr>
      <c:txPr>
        <a:bodyPr rot="0" vert="horz"/>
        <a:lstStyle/>
        <a:p>
          <a:pPr>
            <a:defRPr>
              <a:solidFill>
                <a:sysClr val="windowText" lastClr="000000"/>
              </a:solidFill>
            </a:defRPr>
          </a:pPr>
          <a:endParaRPr lang="en-US"/>
        </a:p>
      </c:txPr>
    </c:legend>
    <c:plotVisOnly val="1"/>
    <c:dispBlanksAs val="gap"/>
    <c:showDLblsOverMax val="0"/>
  </c:chart>
  <c:spPr>
    <a:noFill/>
    <a:ln w="9525" cap="flat" cmpd="sng" algn="ctr">
      <a:noFill/>
      <a:round/>
    </a:ln>
    <a:effectLst/>
  </c:spPr>
  <c:txPr>
    <a:bodyPr/>
    <a:lstStyle/>
    <a:p>
      <a:pPr>
        <a:defRPr sz="1200"/>
      </a:pPr>
      <a:endParaRPr lang="en-US"/>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5.0077865266841645E-2"/>
          <c:y val="0.22765419947506563"/>
          <c:w val="0.90191998948671059"/>
          <c:h val="0.57142607174103244"/>
        </c:manualLayout>
      </c:layout>
      <c:barChart>
        <c:barDir val="col"/>
        <c:grouping val="stacked"/>
        <c:varyColors val="0"/>
        <c:ser>
          <c:idx val="0"/>
          <c:order val="0"/>
          <c:tx>
            <c:v>Health</c:v>
          </c:tx>
          <c:spPr>
            <a:solidFill>
              <a:schemeClr val="accent1"/>
            </a:solidFill>
            <a:ln>
              <a:noFill/>
            </a:ln>
            <a:effectLst/>
          </c:spPr>
          <c:invertIfNegative val="0"/>
          <c:cat>
            <c:strRef>
              <c:f>'Figure 1.10.'!$C$4:$F$4</c:f>
              <c:strCache>
                <c:ptCount val="4"/>
                <c:pt idx="0">
                  <c:v>Spending and revenue measures</c:v>
                </c:pt>
                <c:pt idx="1">
                  <c:v>Liquidity support (right scale)</c:v>
                </c:pt>
                <c:pt idx="3">
                  <c:v>New fiscal package (June 2020) </c:v>
                </c:pt>
              </c:strCache>
            </c:strRef>
          </c:cat>
          <c:val>
            <c:numRef>
              <c:f>'Figure 1.10.'!$C$5:$F$5</c:f>
              <c:numCache>
                <c:formatCode>General</c:formatCode>
                <c:ptCount val="4"/>
                <c:pt idx="0" formatCode="0.00">
                  <c:v>0.61383020846389125</c:v>
                </c:pt>
                <c:pt idx="3" formatCode="0.00">
                  <c:v>8.1642441519827899E-2</c:v>
                </c:pt>
              </c:numCache>
            </c:numRef>
          </c:val>
          <c:extLst>
            <c:ext xmlns:c16="http://schemas.microsoft.com/office/drawing/2014/chart" uri="{C3380CC4-5D6E-409C-BE32-E72D297353CC}">
              <c16:uniqueId val="{00000000-FB21-4FAB-9489-933ADE5AED4A}"/>
            </c:ext>
          </c:extLst>
        </c:ser>
        <c:ser>
          <c:idx val="1"/>
          <c:order val="1"/>
          <c:tx>
            <c:v>Household support</c:v>
          </c:tx>
          <c:spPr>
            <a:solidFill>
              <a:srgbClr val="C00000"/>
            </a:solidFill>
            <a:ln>
              <a:noFill/>
            </a:ln>
            <a:effectLst/>
          </c:spPr>
          <c:invertIfNegative val="0"/>
          <c:cat>
            <c:strRef>
              <c:f>'Figure 1.10.'!$C$4:$F$4</c:f>
              <c:strCache>
                <c:ptCount val="4"/>
                <c:pt idx="0">
                  <c:v>Spending and revenue measures</c:v>
                </c:pt>
                <c:pt idx="1">
                  <c:v>Liquidity support (right scale)</c:v>
                </c:pt>
                <c:pt idx="3">
                  <c:v>New fiscal package (June 2020) </c:v>
                </c:pt>
              </c:strCache>
            </c:strRef>
          </c:cat>
          <c:val>
            <c:numRef>
              <c:f>'Figure 1.10.'!$C$6:$F$6</c:f>
              <c:numCache>
                <c:formatCode>General</c:formatCode>
                <c:ptCount val="4"/>
                <c:pt idx="0" formatCode="0.00">
                  <c:v>1.5118970651819981E-2</c:v>
                </c:pt>
                <c:pt idx="3" formatCode="0.00">
                  <c:v>0.45356911955459939</c:v>
                </c:pt>
              </c:numCache>
            </c:numRef>
          </c:val>
          <c:extLst>
            <c:ext xmlns:c16="http://schemas.microsoft.com/office/drawing/2014/chart" uri="{C3380CC4-5D6E-409C-BE32-E72D297353CC}">
              <c16:uniqueId val="{00000001-FB21-4FAB-9489-933ADE5AED4A}"/>
            </c:ext>
          </c:extLst>
        </c:ser>
        <c:ser>
          <c:idx val="2"/>
          <c:order val="2"/>
          <c:tx>
            <c:v>Temporary VAT cuts</c:v>
          </c:tx>
          <c:spPr>
            <a:pattFill prst="ltHorz">
              <a:fgClr>
                <a:schemeClr val="tx1"/>
              </a:fgClr>
              <a:bgClr>
                <a:schemeClr val="bg1"/>
              </a:bgClr>
            </a:pattFill>
            <a:ln>
              <a:noFill/>
            </a:ln>
            <a:effectLst/>
          </c:spPr>
          <c:invertIfNegative val="0"/>
          <c:cat>
            <c:strRef>
              <c:f>'Figure 1.10.'!$C$4:$F$4</c:f>
              <c:strCache>
                <c:ptCount val="4"/>
                <c:pt idx="0">
                  <c:v>Spending and revenue measures</c:v>
                </c:pt>
                <c:pt idx="1">
                  <c:v>Liquidity support (right scale)</c:v>
                </c:pt>
                <c:pt idx="3">
                  <c:v>New fiscal package (June 2020) </c:v>
                </c:pt>
              </c:strCache>
            </c:strRef>
          </c:cat>
          <c:val>
            <c:numRef>
              <c:f>'Figure 1.10.'!$C$8:$F$8</c:f>
              <c:numCache>
                <c:formatCode>General</c:formatCode>
                <c:ptCount val="4"/>
                <c:pt idx="0" formatCode="0.00">
                  <c:v>0</c:v>
                </c:pt>
                <c:pt idx="3" formatCode="0.00">
                  <c:v>0.60475882607279929</c:v>
                </c:pt>
              </c:numCache>
            </c:numRef>
          </c:val>
          <c:extLst>
            <c:ext xmlns:c16="http://schemas.microsoft.com/office/drawing/2014/chart" uri="{C3380CC4-5D6E-409C-BE32-E72D297353CC}">
              <c16:uniqueId val="{00000002-FB21-4FAB-9489-933ADE5AED4A}"/>
            </c:ext>
          </c:extLst>
        </c:ser>
        <c:ser>
          <c:idx val="3"/>
          <c:order val="3"/>
          <c:tx>
            <c:v>Budget support to firms</c:v>
          </c:tx>
          <c:spPr>
            <a:solidFill>
              <a:schemeClr val="accent5">
                <a:lumMod val="60000"/>
                <a:lumOff val="40000"/>
              </a:schemeClr>
            </a:solidFill>
            <a:ln>
              <a:noFill/>
            </a:ln>
            <a:effectLst/>
          </c:spPr>
          <c:invertIfNegative val="0"/>
          <c:cat>
            <c:strRef>
              <c:f>'Figure 1.10.'!$C$4:$F$4</c:f>
              <c:strCache>
                <c:ptCount val="4"/>
                <c:pt idx="0">
                  <c:v>Spending and revenue measures</c:v>
                </c:pt>
                <c:pt idx="1">
                  <c:v>Liquidity support (right scale)</c:v>
                </c:pt>
                <c:pt idx="3">
                  <c:v>New fiscal package (June 2020) </c:v>
                </c:pt>
              </c:strCache>
            </c:strRef>
          </c:cat>
          <c:val>
            <c:numRef>
              <c:f>'Figure 1.10.'!$C$9:$F$9</c:f>
              <c:numCache>
                <c:formatCode>General</c:formatCode>
                <c:ptCount val="4"/>
                <c:pt idx="0" formatCode="0.00">
                  <c:v>1.632848830396558</c:v>
                </c:pt>
                <c:pt idx="3" formatCode="0.00">
                  <c:v>0.75594853259099903</c:v>
                </c:pt>
              </c:numCache>
            </c:numRef>
          </c:val>
          <c:extLst>
            <c:ext xmlns:c16="http://schemas.microsoft.com/office/drawing/2014/chart" uri="{C3380CC4-5D6E-409C-BE32-E72D297353CC}">
              <c16:uniqueId val="{00000003-FB21-4FAB-9489-933ADE5AED4A}"/>
            </c:ext>
          </c:extLst>
        </c:ser>
        <c:ser>
          <c:idx val="6"/>
          <c:order val="6"/>
          <c:tx>
            <c:strRef>
              <c:f>'Figure 1.10.'!$A$16</c:f>
              <c:strCache>
                <c:ptCount val="1"/>
                <c:pt idx="0">
                  <c:v>Facilitate recovery</c:v>
                </c:pt>
              </c:strCache>
            </c:strRef>
          </c:tx>
          <c:spPr>
            <a:pattFill prst="wdUpDiag">
              <a:fgClr>
                <a:schemeClr val="tx1"/>
              </a:fgClr>
              <a:bgClr>
                <a:schemeClr val="bg1"/>
              </a:bgClr>
            </a:pattFill>
            <a:ln>
              <a:noFill/>
            </a:ln>
            <a:effectLst/>
          </c:spPr>
          <c:invertIfNegative val="0"/>
          <c:cat>
            <c:strRef>
              <c:f>'Figure 1.10.'!$C$4:$F$4</c:f>
              <c:strCache>
                <c:ptCount val="4"/>
                <c:pt idx="0">
                  <c:v>Spending and revenue measures</c:v>
                </c:pt>
                <c:pt idx="1">
                  <c:v>Liquidity support (right scale)</c:v>
                </c:pt>
                <c:pt idx="3">
                  <c:v>New fiscal package (June 2020) </c:v>
                </c:pt>
              </c:strCache>
            </c:strRef>
          </c:cat>
          <c:val>
            <c:numRef>
              <c:f>'Figure 1.10.'!$C$16:$F$16</c:f>
              <c:numCache>
                <c:formatCode>General</c:formatCode>
                <c:ptCount val="4"/>
                <c:pt idx="3" formatCode="0.00">
                  <c:v>1.2699935347528784</c:v>
                </c:pt>
              </c:numCache>
            </c:numRef>
          </c:val>
          <c:extLst>
            <c:ext xmlns:c16="http://schemas.microsoft.com/office/drawing/2014/chart" uri="{C3380CC4-5D6E-409C-BE32-E72D297353CC}">
              <c16:uniqueId val="{00000004-FB21-4FAB-9489-933ADE5AED4A}"/>
            </c:ext>
          </c:extLst>
        </c:ser>
        <c:ser>
          <c:idx val="7"/>
          <c:order val="7"/>
          <c:tx>
            <c:strRef>
              <c:f>'Figure 1.10.'!$A$7</c:f>
              <c:strCache>
                <c:ptCount val="1"/>
                <c:pt idx="0">
                  <c:v>Preserving employment links</c:v>
                </c:pt>
              </c:strCache>
            </c:strRef>
          </c:tx>
          <c:spPr>
            <a:solidFill>
              <a:srgbClr val="002060"/>
            </a:solidFill>
            <a:ln>
              <a:noFill/>
            </a:ln>
            <a:effectLst/>
          </c:spPr>
          <c:invertIfNegative val="0"/>
          <c:cat>
            <c:strRef>
              <c:f>'Figure 1.10.'!$C$4:$F$4</c:f>
              <c:strCache>
                <c:ptCount val="4"/>
                <c:pt idx="0">
                  <c:v>Spending and revenue measures</c:v>
                </c:pt>
                <c:pt idx="1">
                  <c:v>Liquidity support (right scale)</c:v>
                </c:pt>
                <c:pt idx="3">
                  <c:v>New fiscal package (June 2020) </c:v>
                </c:pt>
              </c:strCache>
            </c:strRef>
          </c:cat>
          <c:val>
            <c:numRef>
              <c:f>'Figure 1.10.'!$C$7:$F$7</c:f>
              <c:numCache>
                <c:formatCode>General</c:formatCode>
                <c:ptCount val="4"/>
                <c:pt idx="0" formatCode="0.00">
                  <c:v>0.75594853259099903</c:v>
                </c:pt>
              </c:numCache>
            </c:numRef>
          </c:val>
          <c:extLst>
            <c:ext xmlns:c16="http://schemas.microsoft.com/office/drawing/2014/chart" uri="{C3380CC4-5D6E-409C-BE32-E72D297353CC}">
              <c16:uniqueId val="{00000005-FB21-4FAB-9489-933ADE5AED4A}"/>
            </c:ext>
          </c:extLst>
        </c:ser>
        <c:ser>
          <c:idx val="8"/>
          <c:order val="8"/>
          <c:tx>
            <c:v>Others</c:v>
          </c:tx>
          <c:spPr>
            <a:solidFill>
              <a:schemeClr val="accent3">
                <a:lumMod val="60000"/>
              </a:schemeClr>
            </a:solidFill>
            <a:ln>
              <a:noFill/>
            </a:ln>
            <a:effectLst/>
          </c:spPr>
          <c:invertIfNegative val="0"/>
          <c:cat>
            <c:strRef>
              <c:f>'Figure 1.10.'!$C$4:$F$4</c:f>
              <c:strCache>
                <c:ptCount val="4"/>
                <c:pt idx="0">
                  <c:v>Spending and revenue measures</c:v>
                </c:pt>
                <c:pt idx="1">
                  <c:v>Liquidity support (right scale)</c:v>
                </c:pt>
                <c:pt idx="3">
                  <c:v>New fiscal package (June 2020) </c:v>
                </c:pt>
              </c:strCache>
            </c:strRef>
          </c:cat>
          <c:val>
            <c:numRef>
              <c:f>'Figure 1.10.'!$C$15:$F$15</c:f>
              <c:numCache>
                <c:formatCode>General</c:formatCode>
                <c:ptCount val="4"/>
                <c:pt idx="0" formatCode="0.00">
                  <c:v>2.1287510677762538</c:v>
                </c:pt>
                <c:pt idx="3" formatCode="0.00">
                  <c:v>0.19957041260402372</c:v>
                </c:pt>
              </c:numCache>
            </c:numRef>
          </c:val>
          <c:extLst>
            <c:ext xmlns:c16="http://schemas.microsoft.com/office/drawing/2014/chart" uri="{C3380CC4-5D6E-409C-BE32-E72D297353CC}">
              <c16:uniqueId val="{00000006-FB21-4FAB-9489-933ADE5AED4A}"/>
            </c:ext>
          </c:extLst>
        </c:ser>
        <c:dLbls>
          <c:showLegendKey val="0"/>
          <c:showVal val="0"/>
          <c:showCatName val="0"/>
          <c:showSerName val="0"/>
          <c:showPercent val="0"/>
          <c:showBubbleSize val="0"/>
        </c:dLbls>
        <c:gapWidth val="57"/>
        <c:overlap val="100"/>
        <c:axId val="546462432"/>
        <c:axId val="612591824"/>
      </c:barChart>
      <c:barChart>
        <c:barDir val="col"/>
        <c:grouping val="stacked"/>
        <c:varyColors val="0"/>
        <c:ser>
          <c:idx val="4"/>
          <c:order val="4"/>
          <c:tx>
            <c:strRef>
              <c:f>'Figure 1.10.'!$B$12</c:f>
              <c:strCache>
                <c:ptCount val="1"/>
                <c:pt idx="0">
                  <c:v>Equity injection in specific sectors</c:v>
                </c:pt>
              </c:strCache>
            </c:strRef>
          </c:tx>
          <c:spPr>
            <a:solidFill>
              <a:schemeClr val="accent6"/>
            </a:solidFill>
            <a:ln>
              <a:noFill/>
            </a:ln>
            <a:effectLst/>
          </c:spPr>
          <c:invertIfNegative val="0"/>
          <c:cat>
            <c:strLit>
              <c:ptCount val="4"/>
              <c:pt idx="0">
                <c:v>Spending and revenue measures</c:v>
              </c:pt>
              <c:pt idx="1">
                <c:v>Liquidity support (right scale)</c:v>
              </c:pt>
              <c:pt idx="3">
                <c:v>New fiscal package (June 2020)</c:v>
              </c:pt>
            </c:strLit>
          </c:cat>
          <c:val>
            <c:numRef>
              <c:f>'Figure 1.10.'!$C$12:$F$12</c:f>
              <c:numCache>
                <c:formatCode>0.0</c:formatCode>
                <c:ptCount val="4"/>
                <c:pt idx="1">
                  <c:v>6.0542788090329722</c:v>
                </c:pt>
              </c:numCache>
            </c:numRef>
          </c:val>
          <c:extLst>
            <c:ext xmlns:c16="http://schemas.microsoft.com/office/drawing/2014/chart" uri="{C3380CC4-5D6E-409C-BE32-E72D297353CC}">
              <c16:uniqueId val="{00000007-FB21-4FAB-9489-933ADE5AED4A}"/>
            </c:ext>
          </c:extLst>
        </c:ser>
        <c:ser>
          <c:idx val="5"/>
          <c:order val="5"/>
          <c:tx>
            <c:strRef>
              <c:f>'Figure 1.10.'!$A$12</c:f>
              <c:strCache>
                <c:ptCount val="1"/>
                <c:pt idx="0">
                  <c:v>Liquidity support to firms</c:v>
                </c:pt>
              </c:strCache>
            </c:strRef>
          </c:tx>
          <c:spPr>
            <a:solidFill>
              <a:schemeClr val="accent6">
                <a:lumMod val="50000"/>
              </a:schemeClr>
            </a:solidFill>
            <a:ln>
              <a:noFill/>
            </a:ln>
            <a:effectLst/>
          </c:spPr>
          <c:invertIfNegative val="0"/>
          <c:cat>
            <c:strLit>
              <c:ptCount val="4"/>
              <c:pt idx="0">
                <c:v>Spending and revenue measures</c:v>
              </c:pt>
              <c:pt idx="1">
                <c:v>Liquidity support (right scale)</c:v>
              </c:pt>
              <c:pt idx="3">
                <c:v>New fiscal package (June 2020)</c:v>
              </c:pt>
            </c:strLit>
          </c:cat>
          <c:val>
            <c:numRef>
              <c:f>'Figure 1.10.'!$C$13:$F$13</c:f>
              <c:numCache>
                <c:formatCode>0.0</c:formatCode>
                <c:ptCount val="4"/>
                <c:pt idx="1">
                  <c:v>24.822543117035188</c:v>
                </c:pt>
              </c:numCache>
            </c:numRef>
          </c:val>
          <c:extLst>
            <c:ext xmlns:c16="http://schemas.microsoft.com/office/drawing/2014/chart" uri="{C3380CC4-5D6E-409C-BE32-E72D297353CC}">
              <c16:uniqueId val="{00000008-FB21-4FAB-9489-933ADE5AED4A}"/>
            </c:ext>
          </c:extLst>
        </c:ser>
        <c:dLbls>
          <c:showLegendKey val="0"/>
          <c:showVal val="0"/>
          <c:showCatName val="0"/>
          <c:showSerName val="0"/>
          <c:showPercent val="0"/>
          <c:showBubbleSize val="0"/>
        </c:dLbls>
        <c:gapWidth val="57"/>
        <c:overlap val="100"/>
        <c:axId val="732309696"/>
        <c:axId val="21611552"/>
      </c:barChart>
      <c:catAx>
        <c:axId val="546462432"/>
        <c:scaling>
          <c:orientation val="minMax"/>
        </c:scaling>
        <c:delete val="0"/>
        <c:axPos val="b"/>
        <c:numFmt formatCode="General" sourceLinked="1"/>
        <c:majorTickMark val="in"/>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ysClr val="windowText" lastClr="000000"/>
                </a:solidFill>
                <a:latin typeface="HelveticaNeueLT Std" panose="020B0604020202020204"/>
                <a:ea typeface="+mn-ea"/>
                <a:cs typeface="+mn-cs"/>
              </a:defRPr>
            </a:pPr>
            <a:endParaRPr lang="en-US"/>
          </a:p>
        </c:txPr>
        <c:crossAx val="612591824"/>
        <c:crosses val="autoZero"/>
        <c:auto val="1"/>
        <c:lblAlgn val="ctr"/>
        <c:lblOffset val="100"/>
        <c:noMultiLvlLbl val="0"/>
      </c:catAx>
      <c:valAx>
        <c:axId val="612591824"/>
        <c:scaling>
          <c:orientation val="minMax"/>
          <c:max val="10"/>
        </c:scaling>
        <c:delete val="0"/>
        <c:axPos val="l"/>
        <c:numFmt formatCode="0" sourceLinked="0"/>
        <c:majorTickMark val="in"/>
        <c:minorTickMark val="none"/>
        <c:tickLblPos val="nextTo"/>
        <c:spPr>
          <a:noFill/>
          <a:ln>
            <a:solidFill>
              <a:schemeClr val="bg1">
                <a:lumMod val="65000"/>
              </a:schemeClr>
            </a:solid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HelveticaNeueLT Std" panose="020B0604020202020204"/>
                <a:ea typeface="+mn-ea"/>
                <a:cs typeface="+mn-cs"/>
              </a:defRPr>
            </a:pPr>
            <a:endParaRPr lang="en-US"/>
          </a:p>
        </c:txPr>
        <c:crossAx val="546462432"/>
        <c:crosses val="autoZero"/>
        <c:crossBetween val="between"/>
        <c:majorUnit val="2"/>
      </c:valAx>
      <c:valAx>
        <c:axId val="21611552"/>
        <c:scaling>
          <c:orientation val="minMax"/>
        </c:scaling>
        <c:delete val="0"/>
        <c:axPos val="r"/>
        <c:numFmt formatCode="0" sourceLinked="0"/>
        <c:majorTickMark val="in"/>
        <c:minorTickMark val="none"/>
        <c:tickLblPos val="nextTo"/>
        <c:spPr>
          <a:noFill/>
          <a:ln>
            <a:solidFill>
              <a:schemeClr val="bg1">
                <a:lumMod val="65000"/>
              </a:schemeClr>
            </a:solidFill>
          </a:ln>
          <a:effectLst/>
        </c:spPr>
        <c:txPr>
          <a:bodyPr rot="-60000000" spcFirstLastPara="1" vertOverflow="ellipsis" vert="horz" wrap="square" anchor="ctr" anchorCtr="1"/>
          <a:lstStyle/>
          <a:p>
            <a:pPr algn="ctr">
              <a:defRPr lang="en-US" sz="800" b="0" i="0" u="none" strike="noStrike" kern="1200" baseline="0">
                <a:solidFill>
                  <a:sysClr val="windowText" lastClr="000000"/>
                </a:solidFill>
                <a:latin typeface="HelveticaNeueLT Std" panose="020B0604020202020204"/>
                <a:ea typeface="+mn-ea"/>
                <a:cs typeface="+mn-cs"/>
              </a:defRPr>
            </a:pPr>
            <a:endParaRPr lang="en-US"/>
          </a:p>
        </c:txPr>
        <c:crossAx val="732309696"/>
        <c:crosses val="max"/>
        <c:crossBetween val="between"/>
      </c:valAx>
      <c:catAx>
        <c:axId val="732309696"/>
        <c:scaling>
          <c:orientation val="minMax"/>
        </c:scaling>
        <c:delete val="1"/>
        <c:axPos val="b"/>
        <c:numFmt formatCode="General" sourceLinked="1"/>
        <c:majorTickMark val="out"/>
        <c:minorTickMark val="none"/>
        <c:tickLblPos val="nextTo"/>
        <c:crossAx val="21611552"/>
        <c:crosses val="autoZero"/>
        <c:auto val="1"/>
        <c:lblAlgn val="ctr"/>
        <c:lblOffset val="100"/>
        <c:noMultiLvlLbl val="0"/>
      </c:catAx>
      <c:spPr>
        <a:noFill/>
        <a:ln>
          <a:noFill/>
        </a:ln>
        <a:effectLst/>
      </c:spPr>
    </c:plotArea>
    <c:legend>
      <c:legendPos val="t"/>
      <c:layout>
        <c:manualLayout>
          <c:xMode val="edge"/>
          <c:yMode val="edge"/>
          <c:x val="0.11941951006124235"/>
          <c:y val="1.7067866516685414E-2"/>
          <c:w val="0.77898425196850407"/>
          <c:h val="0.20471191101112365"/>
        </c:manualLayout>
      </c:layout>
      <c:overlay val="0"/>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HelveticaNeueLT Std" panose="020B0604020202020204"/>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n-US"/>
    </a:p>
  </c:txPr>
  <c:printSettings>
    <c:headerFooter/>
    <c:pageMargins b="0.75" l="0.7" r="0.7" t="0.75" header="0.3" footer="0.3"/>
    <c:pageSetup/>
  </c:printSettings>
  <c:userShapes r:id="rId4"/>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6636513968438227E-2"/>
          <c:y val="0.24018655266226194"/>
          <c:w val="0.87089732854299517"/>
          <c:h val="0.52185679094650617"/>
        </c:manualLayout>
      </c:layout>
      <c:barChart>
        <c:barDir val="col"/>
        <c:grouping val="stacked"/>
        <c:varyColors val="0"/>
        <c:ser>
          <c:idx val="0"/>
          <c:order val="0"/>
          <c:tx>
            <c:v>Health sector</c:v>
          </c:tx>
          <c:spPr>
            <a:solidFill>
              <a:schemeClr val="accent1"/>
            </a:solidFill>
            <a:ln>
              <a:noFill/>
            </a:ln>
            <a:effectLst/>
          </c:spPr>
          <c:invertIfNegative val="0"/>
          <c:cat>
            <c:strRef>
              <c:f>'Figure 1.10.'!$B$20:$F$20</c:f>
              <c:strCache>
                <c:ptCount val="5"/>
                <c:pt idx="0">
                  <c:v>Spending and revenue measures</c:v>
                </c:pt>
                <c:pt idx="1">
                  <c:v>Liqudity support</c:v>
                </c:pt>
                <c:pt idx="3">
                  <c:v>Spending and revenue measures</c:v>
                </c:pt>
                <c:pt idx="4">
                  <c:v>Liqudity support</c:v>
                </c:pt>
              </c:strCache>
            </c:strRef>
          </c:cat>
          <c:val>
            <c:numRef>
              <c:f>'Figure 1.10.'!$B$21:$F$21</c:f>
              <c:numCache>
                <c:formatCode>General</c:formatCode>
                <c:ptCount val="5"/>
                <c:pt idx="0" formatCode="0.00">
                  <c:v>0.14342717316247167</c:v>
                </c:pt>
              </c:numCache>
            </c:numRef>
          </c:val>
          <c:extLst>
            <c:ext xmlns:c16="http://schemas.microsoft.com/office/drawing/2014/chart" uri="{C3380CC4-5D6E-409C-BE32-E72D297353CC}">
              <c16:uniqueId val="{00000000-E170-4AC8-92FA-446739EBD470}"/>
            </c:ext>
          </c:extLst>
        </c:ser>
        <c:ser>
          <c:idx val="1"/>
          <c:order val="1"/>
          <c:tx>
            <c:strRef>
              <c:f>'Figure 1.10.'!$A$22</c:f>
              <c:strCache>
                <c:ptCount val="1"/>
                <c:pt idx="0">
                  <c:v>VAT exemption on consumer services</c:v>
                </c:pt>
              </c:strCache>
            </c:strRef>
          </c:tx>
          <c:spPr>
            <a:solidFill>
              <a:schemeClr val="accent1">
                <a:lumMod val="20000"/>
                <a:lumOff val="80000"/>
              </a:schemeClr>
            </a:solidFill>
            <a:ln>
              <a:noFill/>
            </a:ln>
            <a:effectLst/>
          </c:spPr>
          <c:invertIfNegative val="0"/>
          <c:cat>
            <c:strRef>
              <c:f>'Figure 1.10.'!$B$20:$F$20</c:f>
              <c:strCache>
                <c:ptCount val="5"/>
                <c:pt idx="0">
                  <c:v>Spending and revenue measures</c:v>
                </c:pt>
                <c:pt idx="1">
                  <c:v>Liqudity support</c:v>
                </c:pt>
                <c:pt idx="3">
                  <c:v>Spending and revenue measures</c:v>
                </c:pt>
                <c:pt idx="4">
                  <c:v>Liqudity support</c:v>
                </c:pt>
              </c:strCache>
            </c:strRef>
          </c:cat>
          <c:val>
            <c:numRef>
              <c:f>'Figure 1.10.'!$B$22:$F$22</c:f>
              <c:numCache>
                <c:formatCode>General</c:formatCode>
                <c:ptCount val="5"/>
                <c:pt idx="0">
                  <c:v>0.2</c:v>
                </c:pt>
              </c:numCache>
            </c:numRef>
          </c:val>
          <c:extLst>
            <c:ext xmlns:c16="http://schemas.microsoft.com/office/drawing/2014/chart" uri="{C3380CC4-5D6E-409C-BE32-E72D297353CC}">
              <c16:uniqueId val="{00000001-E170-4AC8-92FA-446739EBD470}"/>
            </c:ext>
          </c:extLst>
        </c:ser>
        <c:ser>
          <c:idx val="2"/>
          <c:order val="2"/>
          <c:tx>
            <c:strRef>
              <c:f>'Figure 1.10.'!$A$23</c:f>
              <c:strCache>
                <c:ptCount val="1"/>
                <c:pt idx="0">
                  <c:v>Corproate income tax and fee relief</c:v>
                </c:pt>
              </c:strCache>
            </c:strRef>
          </c:tx>
          <c:spPr>
            <a:solidFill>
              <a:schemeClr val="accent1">
                <a:lumMod val="60000"/>
                <a:lumOff val="40000"/>
              </a:schemeClr>
            </a:solidFill>
            <a:ln>
              <a:noFill/>
            </a:ln>
            <a:effectLst/>
          </c:spPr>
          <c:invertIfNegative val="0"/>
          <c:cat>
            <c:strRef>
              <c:f>'Figure 1.10.'!$B$20:$F$20</c:f>
              <c:strCache>
                <c:ptCount val="5"/>
                <c:pt idx="0">
                  <c:v>Spending and revenue measures</c:v>
                </c:pt>
                <c:pt idx="1">
                  <c:v>Liqudity support</c:v>
                </c:pt>
                <c:pt idx="3">
                  <c:v>Spending and revenue measures</c:v>
                </c:pt>
                <c:pt idx="4">
                  <c:v>Liqudity support</c:v>
                </c:pt>
              </c:strCache>
            </c:strRef>
          </c:cat>
          <c:val>
            <c:numRef>
              <c:f>'Figure 1.10.'!$B$23:$F$23</c:f>
              <c:numCache>
                <c:formatCode>General</c:formatCode>
                <c:ptCount val="5"/>
                <c:pt idx="0">
                  <c:v>0.1</c:v>
                </c:pt>
              </c:numCache>
            </c:numRef>
          </c:val>
          <c:extLst>
            <c:ext xmlns:c16="http://schemas.microsoft.com/office/drawing/2014/chart" uri="{C3380CC4-5D6E-409C-BE32-E72D297353CC}">
              <c16:uniqueId val="{00000002-E170-4AC8-92FA-446739EBD470}"/>
            </c:ext>
          </c:extLst>
        </c:ser>
        <c:ser>
          <c:idx val="3"/>
          <c:order val="3"/>
          <c:tx>
            <c:strRef>
              <c:f>'Figure 1.10.'!$A$24</c:f>
              <c:strCache>
                <c:ptCount val="1"/>
                <c:pt idx="0">
                  <c:v>Reduction of social security contributions</c:v>
                </c:pt>
              </c:strCache>
            </c:strRef>
          </c:tx>
          <c:spPr>
            <a:solidFill>
              <a:srgbClr val="002060"/>
            </a:solidFill>
            <a:ln>
              <a:noFill/>
            </a:ln>
            <a:effectLst/>
          </c:spPr>
          <c:invertIfNegative val="0"/>
          <c:cat>
            <c:strRef>
              <c:f>'Figure 1.10.'!$B$20:$F$20</c:f>
              <c:strCache>
                <c:ptCount val="5"/>
                <c:pt idx="0">
                  <c:v>Spending and revenue measures</c:v>
                </c:pt>
                <c:pt idx="1">
                  <c:v>Liqudity support</c:v>
                </c:pt>
                <c:pt idx="3">
                  <c:v>Spending and revenue measures</c:v>
                </c:pt>
                <c:pt idx="4">
                  <c:v>Liqudity support</c:v>
                </c:pt>
              </c:strCache>
            </c:strRef>
          </c:cat>
          <c:val>
            <c:numRef>
              <c:f>'Figure 1.10.'!$B$24:$F$24</c:f>
              <c:numCache>
                <c:formatCode>General</c:formatCode>
                <c:ptCount val="5"/>
                <c:pt idx="0">
                  <c:v>0.9</c:v>
                </c:pt>
              </c:numCache>
            </c:numRef>
          </c:val>
          <c:extLst>
            <c:ext xmlns:c16="http://schemas.microsoft.com/office/drawing/2014/chart" uri="{C3380CC4-5D6E-409C-BE32-E72D297353CC}">
              <c16:uniqueId val="{00000003-E170-4AC8-92FA-446739EBD470}"/>
            </c:ext>
          </c:extLst>
        </c:ser>
        <c:ser>
          <c:idx val="5"/>
          <c:order val="4"/>
          <c:tx>
            <c:strRef>
              <c:f>'Figure 1.10.'!$A$25</c:f>
              <c:strCache>
                <c:ptCount val="1"/>
                <c:pt idx="0">
                  <c:v>Public investment </c:v>
                </c:pt>
              </c:strCache>
            </c:strRef>
          </c:tx>
          <c:spPr>
            <a:solidFill>
              <a:schemeClr val="accent2">
                <a:lumMod val="75000"/>
              </a:schemeClr>
            </a:solidFill>
            <a:ln>
              <a:noFill/>
            </a:ln>
            <a:effectLst/>
          </c:spPr>
          <c:invertIfNegative val="0"/>
          <c:cat>
            <c:strRef>
              <c:f>'Figure 1.10.'!$B$20:$F$20</c:f>
              <c:strCache>
                <c:ptCount val="5"/>
                <c:pt idx="0">
                  <c:v>Spending and revenue measures</c:v>
                </c:pt>
                <c:pt idx="1">
                  <c:v>Liqudity support</c:v>
                </c:pt>
                <c:pt idx="3">
                  <c:v>Spending and revenue measures</c:v>
                </c:pt>
                <c:pt idx="4">
                  <c:v>Liqudity support</c:v>
                </c:pt>
              </c:strCache>
            </c:strRef>
          </c:cat>
          <c:val>
            <c:numRef>
              <c:f>'Figure 1.10.'!$B$25:$F$25</c:f>
              <c:numCache>
                <c:formatCode>General</c:formatCode>
                <c:ptCount val="5"/>
                <c:pt idx="3">
                  <c:v>1.8</c:v>
                </c:pt>
              </c:numCache>
            </c:numRef>
          </c:val>
          <c:extLst>
            <c:ext xmlns:c16="http://schemas.microsoft.com/office/drawing/2014/chart" uri="{C3380CC4-5D6E-409C-BE32-E72D297353CC}">
              <c16:uniqueId val="{00000004-E170-4AC8-92FA-446739EBD470}"/>
            </c:ext>
          </c:extLst>
        </c:ser>
        <c:ser>
          <c:idx val="4"/>
          <c:order val="5"/>
          <c:tx>
            <c:strRef>
              <c:f>'Figure 1.10.'!$A$26</c:f>
              <c:strCache>
                <c:ptCount val="1"/>
                <c:pt idx="0">
                  <c:v>Transfers</c:v>
                </c:pt>
              </c:strCache>
            </c:strRef>
          </c:tx>
          <c:spPr>
            <a:solidFill>
              <a:schemeClr val="accent2">
                <a:lumMod val="40000"/>
                <a:lumOff val="60000"/>
              </a:schemeClr>
            </a:solidFill>
            <a:ln>
              <a:noFill/>
            </a:ln>
            <a:effectLst/>
          </c:spPr>
          <c:invertIfNegative val="0"/>
          <c:val>
            <c:numRef>
              <c:f>'Figure 1.10.'!$B$26:$F$26</c:f>
              <c:numCache>
                <c:formatCode>General</c:formatCode>
                <c:ptCount val="5"/>
                <c:pt idx="3">
                  <c:v>1.6</c:v>
                </c:pt>
              </c:numCache>
            </c:numRef>
          </c:val>
          <c:extLst>
            <c:ext xmlns:c16="http://schemas.microsoft.com/office/drawing/2014/chart" uri="{C3380CC4-5D6E-409C-BE32-E72D297353CC}">
              <c16:uniqueId val="{00000005-E170-4AC8-92FA-446739EBD470}"/>
            </c:ext>
          </c:extLst>
        </c:ser>
        <c:ser>
          <c:idx val="6"/>
          <c:order val="6"/>
          <c:tx>
            <c:strRef>
              <c:f>'Figure 1.10.'!$A$27</c:f>
              <c:strCache>
                <c:ptCount val="1"/>
                <c:pt idx="0">
                  <c:v>Below-the-line measures</c:v>
                </c:pt>
              </c:strCache>
            </c:strRef>
          </c:tx>
          <c:spPr>
            <a:solidFill>
              <a:schemeClr val="accent6"/>
            </a:solidFill>
            <a:ln>
              <a:noFill/>
            </a:ln>
            <a:effectLst/>
          </c:spPr>
          <c:invertIfNegative val="0"/>
          <c:cat>
            <c:strRef>
              <c:f>'Figure 1.10.'!$B$20:$F$20</c:f>
              <c:strCache>
                <c:ptCount val="5"/>
                <c:pt idx="0">
                  <c:v>Spending and revenue measures</c:v>
                </c:pt>
                <c:pt idx="1">
                  <c:v>Liqudity support</c:v>
                </c:pt>
                <c:pt idx="3">
                  <c:v>Spending and revenue measures</c:v>
                </c:pt>
                <c:pt idx="4">
                  <c:v>Liqudity support</c:v>
                </c:pt>
              </c:strCache>
            </c:strRef>
          </c:cat>
          <c:val>
            <c:numRef>
              <c:f>'Figure 1.10.'!$B$27:$F$27</c:f>
              <c:numCache>
                <c:formatCode>0.00</c:formatCode>
                <c:ptCount val="5"/>
                <c:pt idx="1">
                  <c:v>0</c:v>
                </c:pt>
                <c:pt idx="4">
                  <c:v>0</c:v>
                </c:pt>
              </c:numCache>
            </c:numRef>
          </c:val>
          <c:extLst>
            <c:ext xmlns:c16="http://schemas.microsoft.com/office/drawing/2014/chart" uri="{C3380CC4-5D6E-409C-BE32-E72D297353CC}">
              <c16:uniqueId val="{00000006-E170-4AC8-92FA-446739EBD470}"/>
            </c:ext>
          </c:extLst>
        </c:ser>
        <c:ser>
          <c:idx val="7"/>
          <c:order val="7"/>
          <c:tx>
            <c:strRef>
              <c:f>'Figure 1.10.'!$A$28</c:f>
              <c:strCache>
                <c:ptCount val="1"/>
                <c:pt idx="0">
                  <c:v>Guarantees</c:v>
                </c:pt>
              </c:strCache>
            </c:strRef>
          </c:tx>
          <c:spPr>
            <a:solidFill>
              <a:schemeClr val="accent6">
                <a:lumMod val="50000"/>
              </a:schemeClr>
            </a:solidFill>
            <a:ln>
              <a:noFill/>
            </a:ln>
            <a:effectLst/>
          </c:spPr>
          <c:invertIfNegative val="0"/>
          <c:val>
            <c:numRef>
              <c:f>'Figure 1.10.'!$B$28:$F$28</c:f>
              <c:numCache>
                <c:formatCode>0.00</c:formatCode>
                <c:ptCount val="5"/>
                <c:pt idx="1">
                  <c:v>0.39027802221080721</c:v>
                </c:pt>
              </c:numCache>
            </c:numRef>
          </c:val>
          <c:extLst>
            <c:ext xmlns:c16="http://schemas.microsoft.com/office/drawing/2014/chart" uri="{C3380CC4-5D6E-409C-BE32-E72D297353CC}">
              <c16:uniqueId val="{00000007-E170-4AC8-92FA-446739EBD470}"/>
            </c:ext>
          </c:extLst>
        </c:ser>
        <c:dLbls>
          <c:showLegendKey val="0"/>
          <c:showVal val="0"/>
          <c:showCatName val="0"/>
          <c:showSerName val="0"/>
          <c:showPercent val="0"/>
          <c:showBubbleSize val="0"/>
        </c:dLbls>
        <c:gapWidth val="57"/>
        <c:overlap val="100"/>
        <c:axId val="546462432"/>
        <c:axId val="612591824"/>
      </c:barChart>
      <c:catAx>
        <c:axId val="546462432"/>
        <c:scaling>
          <c:orientation val="minMax"/>
        </c:scaling>
        <c:delete val="0"/>
        <c:axPos val="b"/>
        <c:numFmt formatCode="General" sourceLinked="1"/>
        <c:majorTickMark val="in"/>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ysClr val="windowText" lastClr="000000"/>
                </a:solidFill>
                <a:latin typeface="HelveticaNeueLT Std" panose="020B0604020202020204"/>
                <a:ea typeface="+mn-ea"/>
                <a:cs typeface="+mn-cs"/>
              </a:defRPr>
            </a:pPr>
            <a:endParaRPr lang="en-US"/>
          </a:p>
        </c:txPr>
        <c:crossAx val="612591824"/>
        <c:crosses val="autoZero"/>
        <c:auto val="1"/>
        <c:lblAlgn val="ctr"/>
        <c:lblOffset val="100"/>
        <c:noMultiLvlLbl val="0"/>
      </c:catAx>
      <c:valAx>
        <c:axId val="612591824"/>
        <c:scaling>
          <c:orientation val="minMax"/>
          <c:max val="4"/>
        </c:scaling>
        <c:delete val="0"/>
        <c:axPos val="l"/>
        <c:numFmt formatCode="0.0" sourceLinked="0"/>
        <c:majorTickMark val="in"/>
        <c:minorTickMark val="none"/>
        <c:tickLblPos val="nextTo"/>
        <c:spPr>
          <a:noFill/>
          <a:ln>
            <a:solidFill>
              <a:schemeClr val="bg1">
                <a:lumMod val="65000"/>
              </a:schemeClr>
            </a:solid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HelveticaNeueLT Std" panose="020B0604020202020204"/>
                <a:ea typeface="+mn-ea"/>
                <a:cs typeface="+mn-cs"/>
              </a:defRPr>
            </a:pPr>
            <a:endParaRPr lang="en-US"/>
          </a:p>
        </c:txPr>
        <c:crossAx val="546462432"/>
        <c:crosses val="autoZero"/>
        <c:crossBetween val="between"/>
        <c:majorUnit val="0.5"/>
      </c:valAx>
      <c:spPr>
        <a:noFill/>
        <a:ln>
          <a:noFill/>
        </a:ln>
        <a:effectLst/>
      </c:spPr>
    </c:plotArea>
    <c:legend>
      <c:legendPos val="t"/>
      <c:legendEntry>
        <c:idx val="6"/>
        <c:delete val="1"/>
      </c:legendEntry>
      <c:layout>
        <c:manualLayout>
          <c:xMode val="edge"/>
          <c:yMode val="edge"/>
          <c:x val="2.7920296956663204E-2"/>
          <c:y val="3.0957052226555738E-2"/>
          <c:w val="0.96897744782592987"/>
          <c:h val="0.18232383352502488"/>
        </c:manualLayout>
      </c:layout>
      <c:overlay val="0"/>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HelveticaNeueLT Std" panose="020B0604020202020204"/>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n-US"/>
    </a:p>
  </c:txPr>
  <c:printSettings>
    <c:headerFooter/>
    <c:pageMargins b="0.75" l="0.7" r="0.7" t="0.75" header="0.3" footer="0.3"/>
    <c:pageSetup/>
  </c:printSettings>
  <c:userShapes r:id="rId4"/>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22588631644925"/>
          <c:y val="8.4282733245082481E-2"/>
          <c:w val="0.83377098758177615"/>
          <c:h val="0.79423908247236008"/>
        </c:manualLayout>
      </c:layout>
      <c:scatterChart>
        <c:scatterStyle val="lineMarker"/>
        <c:varyColors val="0"/>
        <c:ser>
          <c:idx val="0"/>
          <c:order val="0"/>
          <c:tx>
            <c:strRef>
              <c:f>'Figure 1.11.'!$F$3</c:f>
              <c:strCache>
                <c:ptCount val="1"/>
                <c:pt idx="0">
                  <c:v>Oil exporters</c:v>
                </c:pt>
              </c:strCache>
            </c:strRef>
          </c:tx>
          <c:spPr>
            <a:ln w="28575" cap="rnd">
              <a:noFill/>
              <a:round/>
            </a:ln>
            <a:effectLst/>
          </c:spPr>
          <c:marker>
            <c:symbol val="circle"/>
            <c:size val="5"/>
            <c:spPr>
              <a:solidFill>
                <a:srgbClr val="C00000"/>
              </a:solidFill>
              <a:ln w="9525">
                <a:solidFill>
                  <a:srgbClr val="C00000"/>
                </a:solidFill>
              </a:ln>
              <a:effectLst/>
            </c:spPr>
          </c:marker>
          <c:dLbls>
            <c:dLbl>
              <c:idx val="0"/>
              <c:layout>
                <c:manualLayout>
                  <c:x val="-6.0457711442786215E-2"/>
                  <c:y val="6.9245279370219362E-2"/>
                </c:manualLayout>
              </c:layout>
              <c:tx>
                <c:rich>
                  <a:bodyPr/>
                  <a:lstStyle/>
                  <a:p>
                    <a:fld id="{D3956230-E9FF-4B0D-B96E-D28C8574D433}"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0-36C7-40BA-A287-32DD11F479EA}"/>
                </c:ext>
              </c:extLst>
            </c:dLbl>
            <c:dLbl>
              <c:idx val="1"/>
              <c:layout>
                <c:manualLayout>
                  <c:x val="-0.13818905472636817"/>
                  <c:y val="-2.4525651641167049E-2"/>
                </c:manualLayout>
              </c:layout>
              <c:tx>
                <c:rich>
                  <a:bodyPr/>
                  <a:lstStyle/>
                  <a:p>
                    <a:fld id="{2808F3C3-EC07-459F-906F-F3C6E66BD68A}"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1-36C7-40BA-A287-32DD11F479EA}"/>
                </c:ext>
              </c:extLst>
            </c:dLbl>
            <c:dLbl>
              <c:idx val="2"/>
              <c:layout>
                <c:manualLayout>
                  <c:x val="-2.5478317845313753E-2"/>
                  <c:y val="1.2101790639350976E-2"/>
                </c:manualLayout>
              </c:layout>
              <c:tx>
                <c:rich>
                  <a:bodyPr/>
                  <a:lstStyle/>
                  <a:p>
                    <a:fld id="{4307B816-0D75-41A0-A711-13963CFB71AB}"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2-36C7-40BA-A287-32DD11F479EA}"/>
                </c:ext>
              </c:extLst>
            </c:dLbl>
            <c:dLbl>
              <c:idx val="3"/>
              <c:layout>
                <c:manualLayout>
                  <c:x val="-0.12064991520041921"/>
                  <c:y val="6.8890852728232038E-3"/>
                </c:manualLayout>
              </c:layout>
              <c:tx>
                <c:rich>
                  <a:bodyPr rot="0" spcFirstLastPara="1" vertOverflow="ellipsis" vert="horz" wrap="square" lIns="38100" tIns="19050" rIns="38100" bIns="19050" anchor="ctr" anchorCtr="1">
                    <a:noAutofit/>
                  </a:bodyPr>
                  <a:lstStyle/>
                  <a:p>
                    <a:pPr>
                      <a:defRPr sz="900" b="0" i="0" u="none" strike="noStrike" kern="1200" baseline="0">
                        <a:solidFill>
                          <a:sysClr val="windowText" lastClr="000000"/>
                        </a:solidFill>
                        <a:latin typeface="+mn-lt"/>
                        <a:ea typeface="+mn-ea"/>
                        <a:cs typeface="+mn-cs"/>
                      </a:defRPr>
                    </a:pPr>
                    <a:fld id="{9B14E036-15BF-4E15-B892-B71CF8F2DD2C}" type="CELLRANGE">
                      <a:rPr lang="en-US"/>
                      <a:pPr>
                        <a:defRPr>
                          <a:solidFill>
                            <a:sysClr val="windowText" lastClr="000000"/>
                          </a:solidFill>
                        </a:defRPr>
                      </a:pPr>
                      <a:t>[CELLRANGE]</a:t>
                    </a:fld>
                    <a:endParaRPr lang="en-US"/>
                  </a:p>
                </c:rich>
              </c:tx>
              <c:spPr>
                <a:noFill/>
                <a:ln>
                  <a:noFill/>
                </a:ln>
                <a:effectLst/>
              </c:spPr>
              <c:txPr>
                <a:bodyPr rot="0" spcFirstLastPara="1" vertOverflow="ellipsis" vert="horz" wrap="square" lIns="38100" tIns="19050" rIns="38100" bIns="19050" anchor="ctr" anchorCtr="1">
                  <a:noAutofit/>
                </a:bodyPr>
                <a:lstStyle/>
                <a:p>
                  <a:pPr>
                    <a:defRPr sz="900" b="0" i="0" u="none" strike="noStrike" kern="1200" baseline="0">
                      <a:solidFill>
                        <a:sysClr val="windowText" lastClr="000000"/>
                      </a:solidFill>
                      <a:latin typeface="+mn-lt"/>
                      <a:ea typeface="+mn-ea"/>
                      <a:cs typeface="+mn-cs"/>
                    </a:defRPr>
                  </a:pPr>
                  <a:endParaRPr lang="en-US"/>
                </a:p>
              </c:txPr>
              <c:dLblPos val="r"/>
              <c:showLegendKey val="0"/>
              <c:showVal val="0"/>
              <c:showCatName val="0"/>
              <c:showSerName val="0"/>
              <c:showPercent val="0"/>
              <c:showBubbleSize val="0"/>
              <c:extLst>
                <c:ext xmlns:c15="http://schemas.microsoft.com/office/drawing/2012/chart" uri="{CE6537A1-D6FC-4f65-9D91-7224C49458BB}">
                  <c15:layout>
                    <c:manualLayout>
                      <c:w val="0.10168508752919647"/>
                      <c:h val="7.1693586845333654E-2"/>
                    </c:manualLayout>
                  </c15:layout>
                  <c15:dlblFieldTable/>
                  <c15:showDataLabelsRange val="1"/>
                </c:ext>
                <c:ext xmlns:c16="http://schemas.microsoft.com/office/drawing/2014/chart" uri="{C3380CC4-5D6E-409C-BE32-E72D297353CC}">
                  <c16:uniqueId val="{00000003-36C7-40BA-A287-32DD11F479EA}"/>
                </c:ext>
              </c:extLst>
            </c:dLbl>
            <c:dLbl>
              <c:idx val="4"/>
              <c:layout>
                <c:manualLayout>
                  <c:x val="-3.6245230540212323E-2"/>
                  <c:y val="1.8249644447491619E-2"/>
                </c:manualLayout>
              </c:layout>
              <c:tx>
                <c:rich>
                  <a:bodyPr/>
                  <a:lstStyle/>
                  <a:p>
                    <a:endParaRPr lang="en-US"/>
                  </a:p>
                </c:rich>
              </c:tx>
              <c:dLblPos val="r"/>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36C7-40BA-A287-32DD11F479EA}"/>
                </c:ext>
              </c:extLst>
            </c:dLbl>
            <c:dLbl>
              <c:idx val="5"/>
              <c:layout>
                <c:manualLayout>
                  <c:x val="-0.11039793160183335"/>
                  <c:y val="-6.6645219247125258E-3"/>
                </c:manualLayout>
              </c:layout>
              <c:tx>
                <c:rich>
                  <a:bodyPr/>
                  <a:lstStyle/>
                  <a:p>
                    <a:endParaRPr lang="en-US"/>
                  </a:p>
                </c:rich>
              </c:tx>
              <c:dLblPos val="r"/>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36C7-40BA-A287-32DD11F479EA}"/>
                </c:ext>
              </c:extLst>
            </c:dLbl>
            <c:dLbl>
              <c:idx val="6"/>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36C7-40BA-A287-32DD11F479EA}"/>
                </c:ext>
              </c:extLst>
            </c:dLbl>
            <c:dLbl>
              <c:idx val="7"/>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7-36C7-40BA-A287-32DD11F479EA}"/>
                </c:ext>
              </c:extLst>
            </c:dLbl>
            <c:dLbl>
              <c:idx val="8"/>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8-36C7-40BA-A287-32DD11F479EA}"/>
                </c:ext>
              </c:extLst>
            </c:dLbl>
            <c:dLbl>
              <c:idx val="9"/>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9-36C7-40BA-A287-32DD11F479EA}"/>
                </c:ext>
              </c:extLst>
            </c:dLbl>
            <c:dLbl>
              <c:idx val="10"/>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A-36C7-40BA-A287-32DD11F479EA}"/>
                </c:ext>
              </c:extLst>
            </c:dLbl>
            <c:dLbl>
              <c:idx val="11"/>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B-36C7-40BA-A287-32DD11F479EA}"/>
                </c:ext>
              </c:extLst>
            </c:dLbl>
            <c:dLbl>
              <c:idx val="12"/>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C-36C7-40BA-A287-32DD11F479EA}"/>
                </c:ext>
              </c:extLst>
            </c:dLbl>
            <c:dLbl>
              <c:idx val="13"/>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D-36C7-40BA-A287-32DD11F479EA}"/>
                </c:ext>
              </c:extLst>
            </c:dLbl>
            <c:dLbl>
              <c:idx val="14"/>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E-36C7-40BA-A287-32DD11F479EA}"/>
                </c:ext>
              </c:extLst>
            </c:dLbl>
            <c:dLbl>
              <c:idx val="15"/>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F-36C7-40BA-A287-32DD11F479EA}"/>
                </c:ext>
              </c:extLst>
            </c:dLbl>
            <c:dLbl>
              <c:idx val="16"/>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0-36C7-40BA-A287-32DD11F479EA}"/>
                </c:ext>
              </c:extLst>
            </c:dLbl>
            <c:dLbl>
              <c:idx val="17"/>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1-36C7-40BA-A287-32DD11F479EA}"/>
                </c:ext>
              </c:extLst>
            </c:dLbl>
            <c:dLbl>
              <c:idx val="18"/>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2-36C7-40BA-A287-32DD11F479EA}"/>
                </c:ext>
              </c:extLst>
            </c:dLbl>
            <c:dLbl>
              <c:idx val="19"/>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3-36C7-40BA-A287-32DD11F479EA}"/>
                </c:ext>
              </c:extLst>
            </c:dLbl>
            <c:dLbl>
              <c:idx val="20"/>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4-36C7-40BA-A287-32DD11F479EA}"/>
                </c:ext>
              </c:extLst>
            </c:dLbl>
            <c:dLbl>
              <c:idx val="21"/>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5-36C7-40BA-A287-32DD11F479EA}"/>
                </c:ext>
              </c:extLst>
            </c:dLbl>
            <c:dLbl>
              <c:idx val="22"/>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6-36C7-40BA-A287-32DD11F479EA}"/>
                </c:ext>
              </c:extLst>
            </c:dLbl>
            <c:dLbl>
              <c:idx val="23"/>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7-36C7-40BA-A287-32DD11F479EA}"/>
                </c:ext>
              </c:extLst>
            </c:dLbl>
            <c:dLbl>
              <c:idx val="24"/>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8-36C7-40BA-A287-32DD11F479EA}"/>
                </c:ext>
              </c:extLst>
            </c:dLbl>
            <c:dLbl>
              <c:idx val="25"/>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9-36C7-40BA-A287-32DD11F479EA}"/>
                </c:ext>
              </c:extLst>
            </c:dLbl>
            <c:dLbl>
              <c:idx val="26"/>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A-36C7-40BA-A287-32DD11F479EA}"/>
                </c:ext>
              </c:extLst>
            </c:dLbl>
            <c:dLbl>
              <c:idx val="27"/>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B-36C7-40BA-A287-32DD11F479EA}"/>
                </c:ext>
              </c:extLst>
            </c:dLbl>
            <c:dLbl>
              <c:idx val="28"/>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C-36C7-40BA-A287-32DD11F479EA}"/>
                </c:ext>
              </c:extLst>
            </c:dLbl>
            <c:dLbl>
              <c:idx val="29"/>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D-36C7-40BA-A287-32DD11F479EA}"/>
                </c:ext>
              </c:extLst>
            </c:dLbl>
            <c:dLbl>
              <c:idx val="30"/>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E-36C7-40BA-A287-32DD11F479EA}"/>
                </c:ext>
              </c:extLst>
            </c:dLbl>
            <c:dLbl>
              <c:idx val="31"/>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F-36C7-40BA-A287-32DD11F479EA}"/>
                </c:ext>
              </c:extLst>
            </c:dLbl>
            <c:dLbl>
              <c:idx val="32"/>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20-36C7-40BA-A287-32DD11F479EA}"/>
                </c:ext>
              </c:extLst>
            </c:dLbl>
            <c:dLbl>
              <c:idx val="33"/>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21-36C7-40BA-A287-32DD11F479EA}"/>
                </c:ext>
              </c:extLst>
            </c:dLbl>
            <c:dLbl>
              <c:idx val="34"/>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22-36C7-40BA-A287-32DD11F479EA}"/>
                </c:ext>
              </c:extLst>
            </c:dLbl>
            <c:dLbl>
              <c:idx val="35"/>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23-36C7-40BA-A287-32DD11F479EA}"/>
                </c:ext>
              </c:extLst>
            </c:dLbl>
            <c:dLbl>
              <c:idx val="36"/>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24-36C7-40BA-A287-32DD11F479EA}"/>
                </c:ext>
              </c:extLst>
            </c:dLbl>
            <c:dLbl>
              <c:idx val="37"/>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25-36C7-40BA-A287-32DD11F479EA}"/>
                </c:ext>
              </c:extLst>
            </c:dLbl>
            <c:dLbl>
              <c:idx val="38"/>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26-36C7-40BA-A287-32DD11F479EA}"/>
                </c:ext>
              </c:extLst>
            </c:dLbl>
            <c:dLbl>
              <c:idx val="39"/>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27-36C7-40BA-A287-32DD11F479EA}"/>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ysClr val="windowText" lastClr="000000"/>
                    </a:solidFill>
                    <a:latin typeface="+mn-lt"/>
                    <a:ea typeface="+mn-ea"/>
                    <a:cs typeface="+mn-cs"/>
                  </a:defRPr>
                </a:pPr>
                <a:endParaRPr lang="en-US"/>
              </a:p>
            </c:txPr>
            <c:dLblPos val="t"/>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xVal>
            <c:numRef>
              <c:f>'Figure 1.11.'!$F$5:$F$44</c:f>
              <c:numCache>
                <c:formatCode>General</c:formatCode>
                <c:ptCount val="40"/>
                <c:pt idx="0">
                  <c:v>30.170372682837655</c:v>
                </c:pt>
                <c:pt idx="1">
                  <c:v>-24.604592427543707</c:v>
                </c:pt>
                <c:pt idx="2">
                  <c:v>-25.623410239296827</c:v>
                </c:pt>
                <c:pt idx="3">
                  <c:v>-36.119648537703831</c:v>
                </c:pt>
              </c:numCache>
            </c:numRef>
          </c:xVal>
          <c:yVal>
            <c:numRef>
              <c:f>'Figure 1.11.'!$H$5:$H$44</c:f>
              <c:numCache>
                <c:formatCode>General</c:formatCode>
                <c:ptCount val="40"/>
                <c:pt idx="0">
                  <c:v>33.017722648812416</c:v>
                </c:pt>
                <c:pt idx="1">
                  <c:v>5.0215095376517738</c:v>
                </c:pt>
                <c:pt idx="2">
                  <c:v>-0.85975308916097526</c:v>
                </c:pt>
                <c:pt idx="3">
                  <c:v>2.5463311598183895</c:v>
                </c:pt>
              </c:numCache>
            </c:numRef>
          </c:yVal>
          <c:smooth val="0"/>
          <c:extLst>
            <c:ext xmlns:c15="http://schemas.microsoft.com/office/drawing/2012/chart" uri="{02D57815-91ED-43cb-92C2-25804820EDAC}">
              <c15:datalabelsRange>
                <c15:f>'Figure 1.11.'!$C$5:$C$44</c15:f>
                <c15:dlblRangeCache>
                  <c:ptCount val="40"/>
                  <c:pt idx="0">
                    <c:v>TCD</c:v>
                  </c:pt>
                  <c:pt idx="1">
                    <c:v>COG</c:v>
                  </c:pt>
                  <c:pt idx="2">
                    <c:v>NGA</c:v>
                  </c:pt>
                  <c:pt idx="3">
                    <c:v>YEM</c:v>
                  </c:pt>
                </c15:dlblRangeCache>
              </c15:datalabelsRange>
            </c:ext>
            <c:ext xmlns:c16="http://schemas.microsoft.com/office/drawing/2014/chart" uri="{C3380CC4-5D6E-409C-BE32-E72D297353CC}">
              <c16:uniqueId val="{00000028-36C7-40BA-A287-32DD11F479EA}"/>
            </c:ext>
          </c:extLst>
        </c:ser>
        <c:ser>
          <c:idx val="1"/>
          <c:order val="1"/>
          <c:tx>
            <c:strRef>
              <c:f>'Figure 1.11.'!$I$3</c:f>
              <c:strCache>
                <c:ptCount val="1"/>
                <c:pt idx="0">
                  <c:v>Non-oil exporters</c:v>
                </c:pt>
              </c:strCache>
            </c:strRef>
          </c:tx>
          <c:spPr>
            <a:ln w="28575" cap="rnd">
              <a:noFill/>
              <a:round/>
            </a:ln>
            <a:effectLst/>
          </c:spPr>
          <c:marker>
            <c:symbol val="circle"/>
            <c:size val="5"/>
            <c:spPr>
              <a:solidFill>
                <a:schemeClr val="accent1"/>
              </a:solidFill>
              <a:ln w="9525">
                <a:solidFill>
                  <a:schemeClr val="accent1"/>
                </a:solidFill>
              </a:ln>
              <a:effectLst/>
            </c:spPr>
          </c:marker>
          <c:dLbls>
            <c:dLbl>
              <c:idx val="0"/>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29-36C7-40BA-A287-32DD11F479EA}"/>
                </c:ext>
              </c:extLst>
            </c:dLbl>
            <c:dLbl>
              <c:idx val="1"/>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2A-36C7-40BA-A287-32DD11F479EA}"/>
                </c:ext>
              </c:extLst>
            </c:dLbl>
            <c:dLbl>
              <c:idx val="2"/>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2B-36C7-40BA-A287-32DD11F479EA}"/>
                </c:ext>
              </c:extLst>
            </c:dLbl>
            <c:dLbl>
              <c:idx val="3"/>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2C-36C7-40BA-A287-32DD11F479EA}"/>
                </c:ext>
              </c:extLst>
            </c:dLbl>
            <c:dLbl>
              <c:idx val="4"/>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2D-36C7-40BA-A287-32DD11F479EA}"/>
                </c:ext>
              </c:extLst>
            </c:dLbl>
            <c:dLbl>
              <c:idx val="5"/>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2E-36C7-40BA-A287-32DD11F479EA}"/>
                </c:ext>
              </c:extLst>
            </c:dLbl>
            <c:dLbl>
              <c:idx val="6"/>
              <c:layout>
                <c:manualLayout>
                  <c:x val="-3.0069808438124339E-2"/>
                  <c:y val="4.2453584795537527E-2"/>
                </c:manualLayout>
              </c:layout>
              <c:tx>
                <c:rich>
                  <a:bodyPr/>
                  <a:lstStyle/>
                  <a:p>
                    <a:fld id="{1FBEA46C-1ED7-4497-BAFE-58B0CA2BCEB5}"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F-36C7-40BA-A287-32DD11F479EA}"/>
                </c:ext>
              </c:extLst>
            </c:dLbl>
            <c:dLbl>
              <c:idx val="7"/>
              <c:layout>
                <c:manualLayout>
                  <c:x val="-7.8442433501783159E-3"/>
                  <c:y val="-3.3875320173056063E-2"/>
                </c:manualLayout>
              </c:layout>
              <c:tx>
                <c:rich>
                  <a:bodyPr/>
                  <a:lstStyle/>
                  <a:p>
                    <a:fld id="{88E80F2A-6EEF-4814-A048-0FAB73602EBB}"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30-36C7-40BA-A287-32DD11F479EA}"/>
                </c:ext>
              </c:extLst>
            </c:dLbl>
            <c:dLbl>
              <c:idx val="8"/>
              <c:layout>
                <c:manualLayout>
                  <c:x val="-5.5137201641501661E-2"/>
                  <c:y val="-4.7097865642450824E-2"/>
                </c:manualLayout>
              </c:layout>
              <c:tx>
                <c:rich>
                  <a:bodyPr/>
                  <a:lstStyle/>
                  <a:p>
                    <a:fld id="{188187F8-CADA-4CF5-BD27-B413D0F292FF}"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31-36C7-40BA-A287-32DD11F479EA}"/>
                </c:ext>
              </c:extLst>
            </c:dLbl>
            <c:dLbl>
              <c:idx val="9"/>
              <c:layout>
                <c:manualLayout>
                  <c:x val="-0.11950389783366631"/>
                  <c:y val="-9.2937646022647185E-3"/>
                </c:manualLayout>
              </c:layout>
              <c:tx>
                <c:rich>
                  <a:bodyPr/>
                  <a:lstStyle/>
                  <a:p>
                    <a:fld id="{7EB7EA7D-6DB3-42CC-B220-00D5F81080CE}"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32-36C7-40BA-A287-32DD11F479EA}"/>
                </c:ext>
              </c:extLst>
            </c:dLbl>
            <c:dLbl>
              <c:idx val="10"/>
              <c:layout>
                <c:manualLayout>
                  <c:x val="-0.12811940298507463"/>
                  <c:y val="1.5661890220855682E-2"/>
                </c:manualLayout>
              </c:layout>
              <c:tx>
                <c:rich>
                  <a:bodyPr/>
                  <a:lstStyle/>
                  <a:p>
                    <a:fld id="{932C6DE6-428A-46AE-B874-644584112D58}"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33-36C7-40BA-A287-32DD11F479EA}"/>
                </c:ext>
              </c:extLst>
            </c:dLbl>
            <c:dLbl>
              <c:idx val="11"/>
              <c:layout>
                <c:manualLayout>
                  <c:x val="-5.8298571068529211E-2"/>
                  <c:y val="6.5531639952692775E-2"/>
                </c:manualLayout>
              </c:layout>
              <c:tx>
                <c:rich>
                  <a:bodyPr/>
                  <a:lstStyle/>
                  <a:p>
                    <a:fld id="{B70740A1-8283-4C35-943B-97F2353869DE}"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34-36C7-40BA-A287-32DD11F479EA}"/>
                </c:ext>
              </c:extLst>
            </c:dLbl>
            <c:dLbl>
              <c:idx val="12"/>
              <c:layout>
                <c:manualLayout>
                  <c:x val="-6.5708622243115133E-2"/>
                  <c:y val="4.0075030808690779E-2"/>
                </c:manualLayout>
              </c:layout>
              <c:tx>
                <c:rich>
                  <a:bodyPr/>
                  <a:lstStyle/>
                  <a:p>
                    <a:fld id="{589FCD1F-FF26-4A8F-95DA-FA65C0ED73B1}"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35-36C7-40BA-A287-32DD11F479EA}"/>
                </c:ext>
              </c:extLst>
            </c:dLbl>
            <c:dLbl>
              <c:idx val="13"/>
              <c:layout>
                <c:manualLayout>
                  <c:x val="8.9208058995045969E-2"/>
                  <c:y val="7.6588812620357648E-3"/>
                </c:manualLayout>
              </c:layout>
              <c:tx>
                <c:rich>
                  <a:bodyPr rot="0" spcFirstLastPara="1" vertOverflow="ellipsis" vert="horz" wrap="square" lIns="38100" tIns="19050" rIns="38100" bIns="19050" anchor="ctr" anchorCtr="1">
                    <a:noAutofit/>
                  </a:bodyPr>
                  <a:lstStyle/>
                  <a:p>
                    <a:pPr>
                      <a:defRPr sz="900" b="0" i="0" u="none" strike="noStrike" kern="1200" baseline="0">
                        <a:solidFill>
                          <a:sysClr val="windowText" lastClr="000000"/>
                        </a:solidFill>
                        <a:latin typeface="+mn-lt"/>
                        <a:ea typeface="+mn-ea"/>
                        <a:cs typeface="+mn-cs"/>
                      </a:defRPr>
                    </a:pPr>
                    <a:fld id="{DA4ECB1A-EB17-4136-B09F-0CF4F725F2E5}" type="CELLRANGE">
                      <a:rPr lang="en-US"/>
                      <a:pPr>
                        <a:defRPr>
                          <a:solidFill>
                            <a:sysClr val="windowText" lastClr="000000"/>
                          </a:solidFill>
                        </a:defRPr>
                      </a:pPr>
                      <a:t>[CELLRANGE]</a:t>
                    </a:fld>
                    <a:endParaRPr lang="en-US"/>
                  </a:p>
                </c:rich>
              </c:tx>
              <c:spPr>
                <a:noFill/>
                <a:ln>
                  <a:noFill/>
                </a:ln>
                <a:effectLst/>
              </c:spPr>
              <c:txPr>
                <a:bodyPr rot="0" spcFirstLastPara="1" vertOverflow="ellipsis" vert="horz" wrap="square" lIns="38100" tIns="19050" rIns="38100" bIns="19050" anchor="ctr" anchorCtr="1">
                  <a:noAutofit/>
                </a:bodyPr>
                <a:lstStyle/>
                <a:p>
                  <a:pPr>
                    <a:defRPr sz="900" b="0" i="0" u="none" strike="noStrike" kern="1200" baseline="0">
                      <a:solidFill>
                        <a:sysClr val="windowText" lastClr="000000"/>
                      </a:solidFill>
                      <a:latin typeface="+mn-lt"/>
                      <a:ea typeface="+mn-ea"/>
                      <a:cs typeface="+mn-cs"/>
                    </a:defRPr>
                  </a:pPr>
                  <a:endParaRPr lang="en-US"/>
                </a:p>
              </c:txPr>
              <c:dLblPos val="r"/>
              <c:showLegendKey val="0"/>
              <c:showVal val="0"/>
              <c:showCatName val="0"/>
              <c:showSerName val="0"/>
              <c:showPercent val="0"/>
              <c:showBubbleSize val="0"/>
              <c:extLst>
                <c:ext xmlns:c15="http://schemas.microsoft.com/office/drawing/2012/chart" uri="{CE6537A1-D6FC-4f65-9D91-7224C49458BB}">
                  <c15:layout>
                    <c:manualLayout>
                      <c:w val="0.11163549708098437"/>
                      <c:h val="9.8962694506384036E-2"/>
                    </c:manualLayout>
                  </c15:layout>
                  <c15:dlblFieldTable/>
                  <c15:showDataLabelsRange val="1"/>
                </c:ext>
                <c:ext xmlns:c16="http://schemas.microsoft.com/office/drawing/2014/chart" uri="{C3380CC4-5D6E-409C-BE32-E72D297353CC}">
                  <c16:uniqueId val="{00000036-36C7-40BA-A287-32DD11F479EA}"/>
                </c:ext>
              </c:extLst>
            </c:dLbl>
            <c:dLbl>
              <c:idx val="14"/>
              <c:layout>
                <c:manualLayout>
                  <c:x val="-7.9843290891283059E-2"/>
                  <c:y val="-0.10607177403932738"/>
                </c:manualLayout>
              </c:layout>
              <c:tx>
                <c:rich>
                  <a:bodyPr/>
                  <a:lstStyle/>
                  <a:p>
                    <a:fld id="{21F6343C-FD49-4BEC-9624-FC477E8A70B2}"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37-36C7-40BA-A287-32DD11F479EA}"/>
                </c:ext>
              </c:extLst>
            </c:dLbl>
            <c:dLbl>
              <c:idx val="15"/>
              <c:layout>
                <c:manualLayout>
                  <c:x val="-7.5189136760426767E-2"/>
                  <c:y val="-0.1155035118370166"/>
                </c:manualLayout>
              </c:layout>
              <c:tx>
                <c:rich>
                  <a:bodyPr/>
                  <a:lstStyle/>
                  <a:p>
                    <a:fld id="{45A0EBC1-FE28-40E9-913D-77FFB001B7F9}"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38-36C7-40BA-A287-32DD11F479EA}"/>
                </c:ext>
              </c:extLst>
            </c:dLbl>
            <c:dLbl>
              <c:idx val="16"/>
              <c:layout>
                <c:manualLayout>
                  <c:x val="-7.0516707799584757E-3"/>
                  <c:y val="1.2531270161892807E-2"/>
                </c:manualLayout>
              </c:layout>
              <c:tx>
                <c:rich>
                  <a:bodyPr/>
                  <a:lstStyle/>
                  <a:p>
                    <a:fld id="{F58B6F1E-7CF7-4E46-8AAA-AFD3C2D344A2}"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39-36C7-40BA-A287-32DD11F479EA}"/>
                </c:ext>
              </c:extLst>
            </c:dLbl>
            <c:dLbl>
              <c:idx val="17"/>
              <c:layout>
                <c:manualLayout>
                  <c:x val="-3.9160817797872331E-2"/>
                  <c:y val="1.6664098312870051E-2"/>
                </c:manualLayout>
              </c:layout>
              <c:tx>
                <c:rich>
                  <a:bodyPr/>
                  <a:lstStyle/>
                  <a:p>
                    <a:fld id="{1B56F7A3-5346-4ADD-A9D4-3C5070A49127}"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3A-36C7-40BA-A287-32DD11F479EA}"/>
                </c:ext>
              </c:extLst>
            </c:dLbl>
            <c:dLbl>
              <c:idx val="18"/>
              <c:layout>
                <c:manualLayout>
                  <c:x val="-5.6731304109374388E-2"/>
                  <c:y val="3.1039690032047988E-2"/>
                </c:manualLayout>
              </c:layout>
              <c:tx>
                <c:rich>
                  <a:bodyPr rot="0" spcFirstLastPara="1" vertOverflow="ellipsis" vert="horz" wrap="square" lIns="38100" tIns="19050" rIns="38100" bIns="19050" anchor="ctr" anchorCtr="1">
                    <a:noAutofit/>
                  </a:bodyPr>
                  <a:lstStyle/>
                  <a:p>
                    <a:pPr>
                      <a:defRPr sz="900" b="0" i="0" u="none" strike="noStrike" kern="1200" baseline="0">
                        <a:solidFill>
                          <a:sysClr val="windowText" lastClr="000000"/>
                        </a:solidFill>
                        <a:latin typeface="+mn-lt"/>
                        <a:ea typeface="+mn-ea"/>
                        <a:cs typeface="+mn-cs"/>
                      </a:defRPr>
                    </a:pPr>
                    <a:fld id="{1333BD5C-BFAB-4950-B37B-F2DA3D2E7953}" type="CELLRANGE">
                      <a:rPr lang="en-US"/>
                      <a:pPr>
                        <a:defRPr>
                          <a:solidFill>
                            <a:sysClr val="windowText" lastClr="000000"/>
                          </a:solidFill>
                        </a:defRPr>
                      </a:pPr>
                      <a:t>[CELLRANGE]</a:t>
                    </a:fld>
                    <a:endParaRPr lang="en-US"/>
                  </a:p>
                </c:rich>
              </c:tx>
              <c:spPr>
                <a:noFill/>
                <a:ln>
                  <a:noFill/>
                </a:ln>
                <a:effectLst/>
              </c:spPr>
              <c:txPr>
                <a:bodyPr rot="0" spcFirstLastPara="1" vertOverflow="ellipsis" vert="horz" wrap="square" lIns="38100" tIns="19050" rIns="38100" bIns="19050" anchor="ctr" anchorCtr="1">
                  <a:noAutofit/>
                </a:bodyPr>
                <a:lstStyle/>
                <a:p>
                  <a:pPr>
                    <a:defRPr sz="900" b="0" i="0" u="none" strike="noStrike" kern="1200" baseline="0">
                      <a:solidFill>
                        <a:sysClr val="windowText" lastClr="000000"/>
                      </a:solidFill>
                      <a:latin typeface="+mn-lt"/>
                      <a:ea typeface="+mn-ea"/>
                      <a:cs typeface="+mn-cs"/>
                    </a:defRPr>
                  </a:pPr>
                  <a:endParaRPr lang="en-US"/>
                </a:p>
              </c:txPr>
              <c:dLblPos val="r"/>
              <c:showLegendKey val="0"/>
              <c:showVal val="0"/>
              <c:showCatName val="0"/>
              <c:showSerName val="0"/>
              <c:showPercent val="0"/>
              <c:showBubbleSize val="0"/>
              <c:extLst>
                <c:ext xmlns:c15="http://schemas.microsoft.com/office/drawing/2012/chart" uri="{CE6537A1-D6FC-4f65-9D91-7224C49458BB}">
                  <c15:layout>
                    <c:manualLayout>
                      <c:w val="0.12502795622633361"/>
                      <c:h val="7.5843054397733395E-2"/>
                    </c:manualLayout>
                  </c15:layout>
                  <c15:dlblFieldTable/>
                  <c15:showDataLabelsRange val="1"/>
                </c:ext>
                <c:ext xmlns:c16="http://schemas.microsoft.com/office/drawing/2014/chart" uri="{C3380CC4-5D6E-409C-BE32-E72D297353CC}">
                  <c16:uniqueId val="{0000003B-36C7-40BA-A287-32DD11F479EA}"/>
                </c:ext>
              </c:extLst>
            </c:dLbl>
            <c:dLbl>
              <c:idx val="19"/>
              <c:layout>
                <c:manualLayout>
                  <c:x val="-0.17503474752223133"/>
                  <c:y val="0.1451550806651512"/>
                </c:manualLayout>
              </c:layout>
              <c:tx>
                <c:rich>
                  <a:bodyPr/>
                  <a:lstStyle/>
                  <a:p>
                    <a:fld id="{D8428788-A5B4-4767-BDB5-A55C8B499445}"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3C-36C7-40BA-A287-32DD11F479EA}"/>
                </c:ext>
              </c:extLst>
            </c:dLbl>
            <c:dLbl>
              <c:idx val="20"/>
              <c:layout>
                <c:manualLayout>
                  <c:x val="-0.14129854663689426"/>
                  <c:y val="-3.1414844075501949E-2"/>
                </c:manualLayout>
              </c:layout>
              <c:tx>
                <c:rich>
                  <a:bodyPr/>
                  <a:lstStyle/>
                  <a:p>
                    <a:fld id="{BC97D5BB-4B5C-4132-A281-5AAE6F3EE341}"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3D-36C7-40BA-A287-32DD11F479EA}"/>
                </c:ext>
              </c:extLst>
            </c:dLbl>
            <c:dLbl>
              <c:idx val="21"/>
              <c:layout>
                <c:manualLayout>
                  <c:x val="-0.14990546875998007"/>
                  <c:y val="-6.7897417139083371E-2"/>
                </c:manualLayout>
              </c:layout>
              <c:tx>
                <c:rich>
                  <a:bodyPr/>
                  <a:lstStyle/>
                  <a:p>
                    <a:fld id="{75600955-B70B-451B-928F-17E6B2848F2A}"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3E-36C7-40BA-A287-32DD11F479EA}"/>
                </c:ext>
              </c:extLst>
            </c:dLbl>
            <c:dLbl>
              <c:idx val="22"/>
              <c:layout>
                <c:manualLayout>
                  <c:x val="-0.18512793653632426"/>
                  <c:y val="-0.12173228312835453"/>
                </c:manualLayout>
              </c:layout>
              <c:tx>
                <c:rich>
                  <a:bodyPr/>
                  <a:lstStyle/>
                  <a:p>
                    <a:fld id="{F92B8F89-77DC-43E8-BBE9-1100C01F971A}"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3F-36C7-40BA-A287-32DD11F479EA}"/>
                </c:ext>
              </c:extLst>
            </c:dLbl>
            <c:dLbl>
              <c:idx val="23"/>
              <c:layout>
                <c:manualLayout>
                  <c:x val="-0.1066723077525757"/>
                  <c:y val="-0.10240369317532566"/>
                </c:manualLayout>
              </c:layout>
              <c:tx>
                <c:rich>
                  <a:bodyPr/>
                  <a:lstStyle/>
                  <a:p>
                    <a:fld id="{4A4D95F5-8E8C-4E93-B04F-FD56F7AE7151}"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40-36C7-40BA-A287-32DD11F479EA}"/>
                </c:ext>
              </c:extLst>
            </c:dLbl>
            <c:dLbl>
              <c:idx val="24"/>
              <c:layout>
                <c:manualLayout>
                  <c:x val="0.18848331640407218"/>
                  <c:y val="1.1824948431787927E-2"/>
                </c:manualLayout>
              </c:layout>
              <c:tx>
                <c:rich>
                  <a:bodyPr/>
                  <a:lstStyle/>
                  <a:p>
                    <a:fld id="{32C6134C-7C0C-4C29-83AD-5CE76E17EDDB}"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41-36C7-40BA-A287-32DD11F479EA}"/>
                </c:ext>
              </c:extLst>
            </c:dLbl>
            <c:dLbl>
              <c:idx val="25"/>
              <c:layout>
                <c:manualLayout>
                  <c:x val="-0.20873549875130787"/>
                  <c:y val="-1.7517781982038939E-2"/>
                </c:manualLayout>
              </c:layout>
              <c:tx>
                <c:rich>
                  <a:bodyPr/>
                  <a:lstStyle/>
                  <a:p>
                    <a:fld id="{29A41604-3810-4A35-9CAE-D29324E14DE4}"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42-36C7-40BA-A287-32DD11F479EA}"/>
                </c:ext>
              </c:extLst>
            </c:dLbl>
            <c:dLbl>
              <c:idx val="26"/>
              <c:layout>
                <c:manualLayout>
                  <c:x val="-9.32778359058173E-2"/>
                  <c:y val="-1.6470264961279745E-2"/>
                </c:manualLayout>
              </c:layout>
              <c:tx>
                <c:rich>
                  <a:bodyPr/>
                  <a:lstStyle/>
                  <a:p>
                    <a:fld id="{7BDD7D7E-DA8B-4691-9A67-16E5B1820275}"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43-36C7-40BA-A287-32DD11F479EA}"/>
                </c:ext>
              </c:extLst>
            </c:dLbl>
            <c:dLbl>
              <c:idx val="27"/>
              <c:layout>
                <c:manualLayout>
                  <c:x val="-8.9334259987627632E-2"/>
                  <c:y val="-4.0049609455502892E-2"/>
                </c:manualLayout>
              </c:layout>
              <c:tx>
                <c:rich>
                  <a:bodyPr/>
                  <a:lstStyle/>
                  <a:p>
                    <a:fld id="{88E1CEE5-567C-40B9-B88A-0FB11C8BE24D}"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44-36C7-40BA-A287-32DD11F479EA}"/>
                </c:ext>
              </c:extLst>
            </c:dLbl>
            <c:dLbl>
              <c:idx val="28"/>
              <c:layout>
                <c:manualLayout>
                  <c:x val="1.791044776119403E-3"/>
                  <c:y val="-2.1992394955988839E-3"/>
                </c:manualLayout>
              </c:layout>
              <c:tx>
                <c:rich>
                  <a:bodyPr/>
                  <a:lstStyle/>
                  <a:p>
                    <a:fld id="{363FB04F-3E86-4A0F-AB6B-14D94D1847AD}"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45-36C7-40BA-A287-32DD11F479EA}"/>
                </c:ext>
              </c:extLst>
            </c:dLbl>
            <c:dLbl>
              <c:idx val="29"/>
              <c:layout>
                <c:manualLayout>
                  <c:x val="-9.0416851186768843E-2"/>
                  <c:y val="6.2039699704624029E-2"/>
                </c:manualLayout>
              </c:layout>
              <c:tx>
                <c:rich>
                  <a:bodyPr rot="0" spcFirstLastPara="1" vertOverflow="ellipsis" vert="horz" wrap="square" lIns="38100" tIns="19050" rIns="38100" bIns="19050" anchor="ctr" anchorCtr="1">
                    <a:noAutofit/>
                  </a:bodyPr>
                  <a:lstStyle/>
                  <a:p>
                    <a:pPr>
                      <a:defRPr sz="900" b="0" i="0" u="none" strike="noStrike" kern="1200" baseline="0">
                        <a:solidFill>
                          <a:sysClr val="windowText" lastClr="000000"/>
                        </a:solidFill>
                        <a:latin typeface="+mn-lt"/>
                        <a:ea typeface="+mn-ea"/>
                        <a:cs typeface="+mn-cs"/>
                      </a:defRPr>
                    </a:pPr>
                    <a:fld id="{94EDCAA6-193C-490F-9352-6840EEF91F60}" type="CELLRANGE">
                      <a:rPr lang="en-US"/>
                      <a:pPr>
                        <a:defRPr>
                          <a:solidFill>
                            <a:sysClr val="windowText" lastClr="000000"/>
                          </a:solidFill>
                        </a:defRPr>
                      </a:pPr>
                      <a:t>[CELLRANGE]</a:t>
                    </a:fld>
                    <a:endParaRPr lang="en-US"/>
                  </a:p>
                </c:rich>
              </c:tx>
              <c:spPr>
                <a:noFill/>
                <a:ln>
                  <a:noFill/>
                </a:ln>
                <a:effectLst/>
              </c:spPr>
              <c:txPr>
                <a:bodyPr rot="0" spcFirstLastPara="1" vertOverflow="ellipsis" vert="horz" wrap="square" lIns="38100" tIns="19050" rIns="38100" bIns="19050" anchor="ctr" anchorCtr="1">
                  <a:noAutofit/>
                </a:bodyPr>
                <a:lstStyle/>
                <a:p>
                  <a:pPr>
                    <a:defRPr sz="900" b="0" i="0" u="none" strike="noStrike" kern="1200" baseline="0">
                      <a:solidFill>
                        <a:sysClr val="windowText" lastClr="000000"/>
                      </a:solidFill>
                      <a:latin typeface="+mn-lt"/>
                      <a:ea typeface="+mn-ea"/>
                      <a:cs typeface="+mn-cs"/>
                    </a:defRPr>
                  </a:pPr>
                  <a:endParaRPr lang="en-US"/>
                </a:p>
              </c:txPr>
              <c:dLblPos val="r"/>
              <c:showLegendKey val="0"/>
              <c:showVal val="0"/>
              <c:showCatName val="0"/>
              <c:showSerName val="0"/>
              <c:showPercent val="0"/>
              <c:showBubbleSize val="0"/>
              <c:extLst>
                <c:ext xmlns:c15="http://schemas.microsoft.com/office/drawing/2012/chart" uri="{CE6537A1-D6FC-4f65-9D91-7224C49458BB}">
                  <c15:layout>
                    <c:manualLayout>
                      <c:w val="0.12172987550868067"/>
                      <c:h val="7.5685199544231724E-2"/>
                    </c:manualLayout>
                  </c15:layout>
                  <c15:dlblFieldTable/>
                  <c15:showDataLabelsRange val="1"/>
                </c:ext>
                <c:ext xmlns:c16="http://schemas.microsoft.com/office/drawing/2014/chart" uri="{C3380CC4-5D6E-409C-BE32-E72D297353CC}">
                  <c16:uniqueId val="{00000046-36C7-40BA-A287-32DD11F479EA}"/>
                </c:ext>
              </c:extLst>
            </c:dLbl>
            <c:dLbl>
              <c:idx val="30"/>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47-36C7-40BA-A287-32DD11F479EA}"/>
                </c:ext>
              </c:extLst>
            </c:dLbl>
            <c:dLbl>
              <c:idx val="31"/>
              <c:layout>
                <c:manualLayout>
                  <c:x val="2.3723775556183508E-2"/>
                  <c:y val="-1.872571281101067E-2"/>
                </c:manualLayout>
              </c:layout>
              <c:tx>
                <c:rich>
                  <a:bodyPr/>
                  <a:lstStyle/>
                  <a:p>
                    <a:fld id="{B4EC154B-57DE-4691-96B5-83677AE1FFAA}"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48-36C7-40BA-A287-32DD11F479EA}"/>
                </c:ext>
              </c:extLst>
            </c:dLbl>
            <c:dLbl>
              <c:idx val="32"/>
              <c:layout>
                <c:manualLayout>
                  <c:x val="-0.1115182737319442"/>
                  <c:y val="-3.5333740556658194E-2"/>
                </c:manualLayout>
              </c:layout>
              <c:tx>
                <c:rich>
                  <a:bodyPr/>
                  <a:lstStyle/>
                  <a:p>
                    <a:fld id="{5BEAC1B2-B20F-46AF-AD16-46A7D53E950B}"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49-36C7-40BA-A287-32DD11F479EA}"/>
                </c:ext>
              </c:extLst>
            </c:dLbl>
            <c:dLbl>
              <c:idx val="33"/>
              <c:layout>
                <c:manualLayout>
                  <c:x val="0.15010547056981602"/>
                  <c:y val="-6.7342607875501143E-2"/>
                </c:manualLayout>
              </c:layout>
              <c:tx>
                <c:rich>
                  <a:bodyPr/>
                  <a:lstStyle/>
                  <a:p>
                    <a:fld id="{B8999C56-3B54-42D3-8C0F-EA38654D1F87}"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4A-36C7-40BA-A287-32DD11F479EA}"/>
                </c:ext>
              </c:extLst>
            </c:dLbl>
            <c:dLbl>
              <c:idx val="34"/>
              <c:layout>
                <c:manualLayout>
                  <c:x val="-3.2615854457957692E-3"/>
                  <c:y val="-1.6470264961279745E-2"/>
                </c:manualLayout>
              </c:layout>
              <c:tx>
                <c:rich>
                  <a:bodyPr/>
                  <a:lstStyle/>
                  <a:p>
                    <a:fld id="{50BF6BC3-724C-40D4-9B52-71FAC5094D70}"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4B-36C7-40BA-A287-32DD11F479EA}"/>
                </c:ext>
              </c:extLst>
            </c:dLbl>
            <c:dLbl>
              <c:idx val="35"/>
              <c:layout>
                <c:manualLayout>
                  <c:x val="-0.10947118387870468"/>
                  <c:y val="-6.3628953949725869E-2"/>
                </c:manualLayout>
              </c:layout>
              <c:tx>
                <c:rich>
                  <a:bodyPr/>
                  <a:lstStyle/>
                  <a:p>
                    <a:fld id="{57F9CC12-296E-40B6-BEF6-23F61C20AA6A}"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4C-36C7-40BA-A287-32DD11F479EA}"/>
                </c:ext>
              </c:extLst>
            </c:dLbl>
            <c:dLbl>
              <c:idx val="36"/>
              <c:layout>
                <c:manualLayout>
                  <c:x val="-0.2029580386682811"/>
                  <c:y val="-0.11550351183701664"/>
                </c:manualLayout>
              </c:layout>
              <c:tx>
                <c:rich>
                  <a:bodyPr/>
                  <a:lstStyle/>
                  <a:p>
                    <a:fld id="{A9F73FB2-FD9A-4A78-878B-A4AFED12CA3F}"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4D-36C7-40BA-A287-32DD11F479EA}"/>
                </c:ext>
              </c:extLst>
            </c:dLbl>
            <c:dLbl>
              <c:idx val="37"/>
              <c:layout>
                <c:manualLayout>
                  <c:x val="-7.6691147551510269E-2"/>
                  <c:y val="0.1295226446208787"/>
                </c:manualLayout>
              </c:layout>
              <c:tx>
                <c:rich>
                  <a:bodyPr/>
                  <a:lstStyle/>
                  <a:p>
                    <a:fld id="{F04236B3-AC26-49A6-AF72-DC2D8F011732}"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4E-36C7-40BA-A287-32DD11F479EA}"/>
                </c:ext>
              </c:extLst>
            </c:dLbl>
            <c:dLbl>
              <c:idx val="38"/>
              <c:layout>
                <c:manualLayout>
                  <c:x val="-0.10399627301679441"/>
                  <c:y val="-9.6640036241638194E-2"/>
                </c:manualLayout>
              </c:layout>
              <c:tx>
                <c:rich>
                  <a:bodyPr/>
                  <a:lstStyle/>
                  <a:p>
                    <a:fld id="{2FEFE40D-32C9-4EB4-B3DB-9CAC07E16A4A}"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4F-36C7-40BA-A287-32DD11F479EA}"/>
                </c:ext>
              </c:extLst>
            </c:dLbl>
            <c:dLbl>
              <c:idx val="39"/>
              <c:layout>
                <c:manualLayout>
                  <c:x val="-6.68954440396443E-2"/>
                  <c:y val="4.2453584795537451E-2"/>
                </c:manualLayout>
              </c:layout>
              <c:tx>
                <c:rich>
                  <a:bodyPr/>
                  <a:lstStyle/>
                  <a:p>
                    <a:fld id="{82D4D0CB-FEA3-41E1-9BAD-742402D6786C}"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50-36C7-40BA-A287-32DD11F479EA}"/>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ysClr val="windowText" lastClr="000000"/>
                    </a:solidFill>
                    <a:latin typeface="+mn-lt"/>
                    <a:ea typeface="+mn-ea"/>
                    <a:cs typeface="+mn-cs"/>
                  </a:defRPr>
                </a:pPr>
                <a:endParaRPr lang="en-US"/>
              </a:p>
            </c:txPr>
            <c:dLblPos val="t"/>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xVal>
            <c:numRef>
              <c:f>'Figure 1.11.'!$I$5:$I$44</c:f>
              <c:numCache>
                <c:formatCode>General</c:formatCode>
                <c:ptCount val="40"/>
                <c:pt idx="6">
                  <c:v>-13.175956774653752</c:v>
                </c:pt>
                <c:pt idx="7">
                  <c:v>-0.95180381630213984</c:v>
                </c:pt>
                <c:pt idx="8">
                  <c:v>6.0168269003388026</c:v>
                </c:pt>
                <c:pt idx="9">
                  <c:v>-19.873580633673217</c:v>
                </c:pt>
                <c:pt idx="10">
                  <c:v>-18.417685024187744</c:v>
                </c:pt>
                <c:pt idx="11">
                  <c:v>-2.7351532332459794</c:v>
                </c:pt>
                <c:pt idx="12">
                  <c:v>-4.8399556005094873</c:v>
                </c:pt>
                <c:pt idx="13">
                  <c:v>-7.8126734910731912</c:v>
                </c:pt>
                <c:pt idx="14">
                  <c:v>-12.972472649058437</c:v>
                </c:pt>
                <c:pt idx="15">
                  <c:v>-2.3896373076997302</c:v>
                </c:pt>
                <c:pt idx="16">
                  <c:v>9.4228984281864374</c:v>
                </c:pt>
                <c:pt idx="17">
                  <c:v>-7.3226404631921636</c:v>
                </c:pt>
                <c:pt idx="18">
                  <c:v>-4.3382988709216761</c:v>
                </c:pt>
                <c:pt idx="19">
                  <c:v>-17.919800715390714</c:v>
                </c:pt>
                <c:pt idx="20">
                  <c:v>-22.855160337293501</c:v>
                </c:pt>
                <c:pt idx="21">
                  <c:v>-13.346133071496769</c:v>
                </c:pt>
                <c:pt idx="22">
                  <c:v>-6.6233946525821015</c:v>
                </c:pt>
                <c:pt idx="23">
                  <c:v>-6.5746395878658257</c:v>
                </c:pt>
                <c:pt idx="24">
                  <c:v>-18.072193396907508</c:v>
                </c:pt>
                <c:pt idx="25">
                  <c:v>-6.1846232178378777</c:v>
                </c:pt>
                <c:pt idx="26">
                  <c:v>-21.866483672326144</c:v>
                </c:pt>
                <c:pt idx="27">
                  <c:v>-9.7876176749826733</c:v>
                </c:pt>
                <c:pt idx="28">
                  <c:v>6.2268045699730656</c:v>
                </c:pt>
                <c:pt idx="29">
                  <c:v>-19.489857986855405</c:v>
                </c:pt>
                <c:pt idx="30">
                  <c:v>-13.329694034883158</c:v>
                </c:pt>
                <c:pt idx="31">
                  <c:v>5.2645667811433308</c:v>
                </c:pt>
                <c:pt idx="32">
                  <c:v>-17.99180210719457</c:v>
                </c:pt>
                <c:pt idx="33">
                  <c:v>-11.842232265321011</c:v>
                </c:pt>
                <c:pt idx="34">
                  <c:v>2.9348093793721253</c:v>
                </c:pt>
                <c:pt idx="35">
                  <c:v>2.1002523643880391</c:v>
                </c:pt>
                <c:pt idx="36">
                  <c:v>-5.3891005712592586</c:v>
                </c:pt>
                <c:pt idx="37">
                  <c:v>-10.658204790610865</c:v>
                </c:pt>
                <c:pt idx="38">
                  <c:v>-11.717941377907589</c:v>
                </c:pt>
                <c:pt idx="39">
                  <c:v>-13.340614210757812</c:v>
                </c:pt>
              </c:numCache>
            </c:numRef>
          </c:xVal>
          <c:yVal>
            <c:numRef>
              <c:f>'Figure 1.11.'!$K$5:$K$44</c:f>
              <c:numCache>
                <c:formatCode>General</c:formatCode>
                <c:ptCount val="40"/>
                <c:pt idx="6">
                  <c:v>2.5864498382656258</c:v>
                </c:pt>
                <c:pt idx="7">
                  <c:v>21.485047081283337</c:v>
                </c:pt>
                <c:pt idx="8">
                  <c:v>15.58629506822248</c:v>
                </c:pt>
                <c:pt idx="9">
                  <c:v>1.4586897621055055</c:v>
                </c:pt>
                <c:pt idx="10">
                  <c:v>-11.537518535856798</c:v>
                </c:pt>
                <c:pt idx="11">
                  <c:v>16.158584413825942</c:v>
                </c:pt>
                <c:pt idx="12">
                  <c:v>-5.5977674128401933</c:v>
                </c:pt>
                <c:pt idx="13">
                  <c:v>0.81897821889596978</c:v>
                </c:pt>
                <c:pt idx="14">
                  <c:v>35.357682262058404</c:v>
                </c:pt>
                <c:pt idx="15">
                  <c:v>20.272946931024638</c:v>
                </c:pt>
                <c:pt idx="16">
                  <c:v>31.285302729660554</c:v>
                </c:pt>
                <c:pt idx="17">
                  <c:v>4.2552878519559361</c:v>
                </c:pt>
                <c:pt idx="18">
                  <c:v>-0.11268490574083512</c:v>
                </c:pt>
                <c:pt idx="19">
                  <c:v>0.48715320789797834</c:v>
                </c:pt>
                <c:pt idx="20">
                  <c:v>-10.271255223479663</c:v>
                </c:pt>
                <c:pt idx="21">
                  <c:v>13.386469082989038</c:v>
                </c:pt>
                <c:pt idx="22">
                  <c:v>13.062005164407903</c:v>
                </c:pt>
                <c:pt idx="23">
                  <c:v>13.031497385386162</c:v>
                </c:pt>
                <c:pt idx="24">
                  <c:v>4.924902124751938</c:v>
                </c:pt>
                <c:pt idx="25">
                  <c:v>6.0012930368083932</c:v>
                </c:pt>
                <c:pt idx="26">
                  <c:v>-7.5867307059838742</c:v>
                </c:pt>
                <c:pt idx="27">
                  <c:v>3.328313910868403</c:v>
                </c:pt>
                <c:pt idx="28">
                  <c:v>11.168877440817209</c:v>
                </c:pt>
                <c:pt idx="29">
                  <c:v>-10.63242692085525</c:v>
                </c:pt>
                <c:pt idx="30">
                  <c:v>-1.6483679708399133</c:v>
                </c:pt>
                <c:pt idx="31">
                  <c:v>14.187969469822756</c:v>
                </c:pt>
                <c:pt idx="32">
                  <c:v>-31.10801809461428</c:v>
                </c:pt>
                <c:pt idx="33">
                  <c:v>2.0964596442092818</c:v>
                </c:pt>
                <c:pt idx="34">
                  <c:v>-9.6762288087560684</c:v>
                </c:pt>
                <c:pt idx="35">
                  <c:v>2.6329340978953328</c:v>
                </c:pt>
                <c:pt idx="36">
                  <c:v>4.3396747976764569</c:v>
                </c:pt>
                <c:pt idx="37">
                  <c:v>3.3468390262600267</c:v>
                </c:pt>
                <c:pt idx="38">
                  <c:v>2.3407103613185978</c:v>
                </c:pt>
                <c:pt idx="39">
                  <c:v>-11.952703017789426</c:v>
                </c:pt>
              </c:numCache>
            </c:numRef>
          </c:yVal>
          <c:smooth val="0"/>
          <c:extLst>
            <c:ext xmlns:c15="http://schemas.microsoft.com/office/drawing/2012/chart" uri="{02D57815-91ED-43cb-92C2-25804820EDAC}">
              <c15:datalabelsRange>
                <c15:f>'Figure 1.11.'!$E$5:$E$44</c15:f>
                <c15:dlblRangeCache>
                  <c:ptCount val="40"/>
                  <c:pt idx="6">
                    <c:v>BGD</c:v>
                  </c:pt>
                  <c:pt idx="7">
                    <c:v>BEN</c:v>
                  </c:pt>
                  <c:pt idx="8">
                    <c:v>BFA</c:v>
                  </c:pt>
                  <c:pt idx="9">
                    <c:v>KHM</c:v>
                  </c:pt>
                  <c:pt idx="10">
                    <c:v>CMR</c:v>
                  </c:pt>
                  <c:pt idx="11">
                    <c:v>CIV</c:v>
                  </c:pt>
                  <c:pt idx="12">
                    <c:v>COD</c:v>
                  </c:pt>
                  <c:pt idx="13">
                    <c:v>ETH</c:v>
                  </c:pt>
                  <c:pt idx="14">
                    <c:v>GHA</c:v>
                  </c:pt>
                  <c:pt idx="15">
                    <c:v>GIN</c:v>
                  </c:pt>
                  <c:pt idx="16">
                    <c:v>HTI</c:v>
                  </c:pt>
                  <c:pt idx="17">
                    <c:v>HND</c:v>
                  </c:pt>
                  <c:pt idx="18">
                    <c:v>KEN</c:v>
                  </c:pt>
                  <c:pt idx="19">
                    <c:v>KGZ</c:v>
                  </c:pt>
                  <c:pt idx="20">
                    <c:v>LAO</c:v>
                  </c:pt>
                  <c:pt idx="21">
                    <c:v>MDG</c:v>
                  </c:pt>
                  <c:pt idx="22">
                    <c:v>MLI</c:v>
                  </c:pt>
                  <c:pt idx="23">
                    <c:v>MDA</c:v>
                  </c:pt>
                  <c:pt idx="24">
                    <c:v>MOZ</c:v>
                  </c:pt>
                  <c:pt idx="25">
                    <c:v>MMR</c:v>
                  </c:pt>
                  <c:pt idx="26">
                    <c:v>NPL</c:v>
                  </c:pt>
                  <c:pt idx="27">
                    <c:v>NIC</c:v>
                  </c:pt>
                  <c:pt idx="28">
                    <c:v>NER</c:v>
                  </c:pt>
                  <c:pt idx="29">
                    <c:v>PNG</c:v>
                  </c:pt>
                  <c:pt idx="30">
                    <c:v>RWA</c:v>
                  </c:pt>
                  <c:pt idx="31">
                    <c:v>SEN</c:v>
                  </c:pt>
                  <c:pt idx="32">
                    <c:v>SDN</c:v>
                  </c:pt>
                  <c:pt idx="33">
                    <c:v>TJK</c:v>
                  </c:pt>
                  <c:pt idx="34">
                    <c:v>TLS</c:v>
                  </c:pt>
                  <c:pt idx="35">
                    <c:v>TZA</c:v>
                  </c:pt>
                  <c:pt idx="36">
                    <c:v>UGA</c:v>
                  </c:pt>
                  <c:pt idx="37">
                    <c:v>UZB</c:v>
                  </c:pt>
                  <c:pt idx="38">
                    <c:v>VNM</c:v>
                  </c:pt>
                  <c:pt idx="39">
                    <c:v>ZWE</c:v>
                  </c:pt>
                </c15:dlblRangeCache>
              </c15:datalabelsRange>
            </c:ext>
            <c:ext xmlns:c16="http://schemas.microsoft.com/office/drawing/2014/chart" uri="{C3380CC4-5D6E-409C-BE32-E72D297353CC}">
              <c16:uniqueId val="{00000051-36C7-40BA-A287-32DD11F479EA}"/>
            </c:ext>
          </c:extLst>
        </c:ser>
        <c:dLbls>
          <c:showLegendKey val="0"/>
          <c:showVal val="0"/>
          <c:showCatName val="0"/>
          <c:showSerName val="0"/>
          <c:showPercent val="0"/>
          <c:showBubbleSize val="0"/>
        </c:dLbls>
        <c:axId val="1531131392"/>
        <c:axId val="849033552"/>
      </c:scatterChart>
      <c:valAx>
        <c:axId val="1531131392"/>
        <c:scaling>
          <c:orientation val="minMax"/>
          <c:max val="40"/>
          <c:min val="-50"/>
        </c:scaling>
        <c:delete val="0"/>
        <c:axPos val="b"/>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solidFill>
                      <a:sysClr val="windowText" lastClr="000000"/>
                    </a:solidFill>
                  </a:rPr>
                  <a:t>Expenditure</a:t>
                </a:r>
              </a:p>
            </c:rich>
          </c:tx>
          <c:layout>
            <c:manualLayout>
              <c:xMode val="edge"/>
              <c:yMode val="edge"/>
              <c:x val="0.39518407960199015"/>
              <c:y val="0.90084822786301078"/>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in"/>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849033552"/>
        <c:crosses val="autoZero"/>
        <c:crossBetween val="midCat"/>
      </c:valAx>
      <c:valAx>
        <c:axId val="849033552"/>
        <c:scaling>
          <c:orientation val="minMax"/>
          <c:max val="35"/>
          <c:min val="-25"/>
        </c:scaling>
        <c:delete val="0"/>
        <c:axPos val="l"/>
        <c:title>
          <c:tx>
            <c:rich>
              <a:bodyPr rot="-54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r>
                  <a:rPr lang="en-US">
                    <a:solidFill>
                      <a:sysClr val="windowText" lastClr="000000"/>
                    </a:solidFill>
                  </a:rPr>
                  <a:t>Revenue</a:t>
                </a:r>
              </a:p>
            </c:rich>
          </c:tx>
          <c:layout>
            <c:manualLayout>
              <c:xMode val="edge"/>
              <c:yMode val="edge"/>
              <c:x val="2.7860696517412936E-2"/>
              <c:y val="0.42473766465728957"/>
            </c:manualLayout>
          </c:layout>
          <c:overlay val="0"/>
          <c:spPr>
            <a:noFill/>
            <a:ln>
              <a:noFill/>
            </a:ln>
            <a:effectLst/>
          </c:spPr>
          <c:txPr>
            <a:bodyPr rot="-54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en-US"/>
            </a:p>
          </c:txPr>
        </c:title>
        <c:numFmt formatCode="General" sourceLinked="1"/>
        <c:majorTickMark val="out"/>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531131392"/>
        <c:crosses val="autoZero"/>
        <c:crossBetween val="midCat"/>
      </c:valAx>
      <c:spPr>
        <a:noFill/>
        <a:ln>
          <a:noFill/>
        </a:ln>
        <a:effectLst/>
      </c:spPr>
    </c:plotArea>
    <c:legend>
      <c:legendPos val="t"/>
      <c:layout>
        <c:manualLayout>
          <c:xMode val="edge"/>
          <c:yMode val="edge"/>
          <c:x val="0.19874955929016333"/>
          <c:y val="1.3395847287340924E-2"/>
          <c:w val="0.62638116504093699"/>
          <c:h val="7.5352168386855198E-2"/>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3049588717316279E-2"/>
          <c:y val="1.8730476576258863E-2"/>
          <c:w val="0.90659446677405175"/>
          <c:h val="0.87739216972878398"/>
        </c:manualLayout>
      </c:layout>
      <c:barChart>
        <c:barDir val="col"/>
        <c:grouping val="clustered"/>
        <c:varyColors val="0"/>
        <c:ser>
          <c:idx val="0"/>
          <c:order val="0"/>
          <c:tx>
            <c:strRef>
              <c:f>'Figure 1.1.'!$E$28</c:f>
              <c:strCache>
                <c:ptCount val="1"/>
                <c:pt idx="0">
                  <c:v>Additional spending and forgone revenue</c:v>
                </c:pt>
              </c:strCache>
            </c:strRef>
          </c:tx>
          <c:spPr>
            <a:solidFill>
              <a:srgbClr val="C00000"/>
            </a:solidFill>
            <a:ln>
              <a:solidFill>
                <a:schemeClr val="tx1"/>
              </a:solidFill>
            </a:ln>
            <a:effectLst/>
          </c:spPr>
          <c:invertIfNegative val="0"/>
          <c:cat>
            <c:strRef>
              <c:extLst>
                <c:ext xmlns:c15="http://schemas.microsoft.com/office/drawing/2012/chart" uri="{02D57815-91ED-43cb-92C2-25804820EDAC}">
                  <c15:fullRef>
                    <c15:sqref>'Figure 1.1.'!$C$29:$C$55</c15:sqref>
                  </c15:fullRef>
                </c:ext>
              </c:extLst>
              <c:f>('Figure 1.1.'!$C$29:$C$30,'Figure 1.1.'!$C$32:$C$33,'Figure 1.1.'!$C$35:$C$36,'Figure 1.1.'!$C$39:$C$40,'Figure 1.1.'!$C$42:$C$47,'Figure 1.1.'!$C$49:$C$55)</c:f>
              <c:strCache>
                <c:ptCount val="21"/>
                <c:pt idx="0">
                  <c:v>MEX</c:v>
                </c:pt>
                <c:pt idx="1">
                  <c:v>TUR</c:v>
                </c:pt>
                <c:pt idx="2">
                  <c:v>EGY</c:v>
                </c:pt>
                <c:pt idx="3">
                  <c:v>IND</c:v>
                </c:pt>
                <c:pt idx="4">
                  <c:v>TUN</c:v>
                </c:pt>
                <c:pt idx="5">
                  <c:v>PAK</c:v>
                </c:pt>
                <c:pt idx="6">
                  <c:v>ROU</c:v>
                </c:pt>
                <c:pt idx="7">
                  <c:v>SAU</c:v>
                </c:pt>
                <c:pt idx="8">
                  <c:v>RUS</c:v>
                </c:pt>
                <c:pt idx="9">
                  <c:v>COL</c:v>
                </c:pt>
                <c:pt idx="10">
                  <c:v>IDN</c:v>
                </c:pt>
                <c:pt idx="11">
                  <c:v>BGR</c:v>
                </c:pt>
                <c:pt idx="12">
                  <c:v>EMMIEs</c:v>
                </c:pt>
                <c:pt idx="13">
                  <c:v>ARG</c:v>
                </c:pt>
                <c:pt idx="14">
                  <c:v>CHN</c:v>
                </c:pt>
                <c:pt idx="15">
                  <c:v>ZAF</c:v>
                </c:pt>
                <c:pt idx="16">
                  <c:v>PER</c:v>
                </c:pt>
                <c:pt idx="17">
                  <c:v>POL</c:v>
                </c:pt>
                <c:pt idx="18">
                  <c:v>THA</c:v>
                </c:pt>
                <c:pt idx="19">
                  <c:v>BRA</c:v>
                </c:pt>
                <c:pt idx="20">
                  <c:v>CHL</c:v>
                </c:pt>
              </c:strCache>
            </c:strRef>
          </c:cat>
          <c:val>
            <c:numRef>
              <c:extLst>
                <c:ext xmlns:c15="http://schemas.microsoft.com/office/drawing/2012/chart" uri="{02D57815-91ED-43cb-92C2-25804820EDAC}">
                  <c15:fullRef>
                    <c15:sqref>'Figure 1.1.'!$E$29:$E$55</c15:sqref>
                  </c15:fullRef>
                </c:ext>
              </c:extLst>
              <c:f>('Figure 1.1.'!$E$29:$E$30,'Figure 1.1.'!$E$32:$E$33,'Figure 1.1.'!$E$35:$E$36,'Figure 1.1.'!$E$39:$E$40,'Figure 1.1.'!$E$42:$E$47,'Figure 1.1.'!$E$49:$E$55)</c:f>
              <c:numCache>
                <c:formatCode>0.0</c:formatCode>
                <c:ptCount val="21"/>
                <c:pt idx="0">
                  <c:v>0.64705347615505271</c:v>
                </c:pt>
                <c:pt idx="1">
                  <c:v>0.75503484764120432</c:v>
                </c:pt>
                <c:pt idx="2">
                  <c:v>1.5739642532235538</c:v>
                </c:pt>
                <c:pt idx="3">
                  <c:v>1.7893922889405567</c:v>
                </c:pt>
                <c:pt idx="4">
                  <c:v>1.8375758713605681</c:v>
                </c:pt>
                <c:pt idx="5">
                  <c:v>1.9843417699892416</c:v>
                </c:pt>
                <c:pt idx="6">
                  <c:v>2.1709754939965809</c:v>
                </c:pt>
                <c:pt idx="7">
                  <c:v>2.2546733697340864</c:v>
                </c:pt>
                <c:pt idx="8">
                  <c:v>2.3877325867408117</c:v>
                </c:pt>
                <c:pt idx="9">
                  <c:v>2.6611348681811982</c:v>
                </c:pt>
                <c:pt idx="10">
                  <c:v>2.6666010199683683</c:v>
                </c:pt>
                <c:pt idx="11">
                  <c:v>2.7022670905040012</c:v>
                </c:pt>
                <c:pt idx="12">
                  <c:v>3.3714761180674984</c:v>
                </c:pt>
                <c:pt idx="13">
                  <c:v>3.9230009533879096</c:v>
                </c:pt>
                <c:pt idx="14">
                  <c:v>4.6423570741975517</c:v>
                </c:pt>
                <c:pt idx="15">
                  <c:v>5.297724629200613</c:v>
                </c:pt>
                <c:pt idx="16">
                  <c:v>6.5598298426909629</c:v>
                </c:pt>
                <c:pt idx="17">
                  <c:v>6.6656868929747208</c:v>
                </c:pt>
                <c:pt idx="18">
                  <c:v>8.1946675052784954</c:v>
                </c:pt>
                <c:pt idx="19">
                  <c:v>8.2740416532151482</c:v>
                </c:pt>
                <c:pt idx="20">
                  <c:v>8.4237612694475672</c:v>
                </c:pt>
              </c:numCache>
            </c:numRef>
          </c:val>
          <c:extLst>
            <c:ext xmlns:c16="http://schemas.microsoft.com/office/drawing/2014/chart" uri="{C3380CC4-5D6E-409C-BE32-E72D297353CC}">
              <c16:uniqueId val="{00000000-7757-4E77-8D42-5D4A43E24F6D}"/>
            </c:ext>
          </c:extLst>
        </c:ser>
        <c:ser>
          <c:idx val="1"/>
          <c:order val="1"/>
          <c:tx>
            <c:strRef>
              <c:f>'Figure 1.1.'!$F$28</c:f>
              <c:strCache>
                <c:ptCount val="1"/>
                <c:pt idx="0">
                  <c:v>Equity, loans, and guarantees</c:v>
                </c:pt>
              </c:strCache>
            </c:strRef>
          </c:tx>
          <c:spPr>
            <a:solidFill>
              <a:srgbClr val="C00000">
                <a:alpha val="25000"/>
              </a:srgbClr>
            </a:solidFill>
            <a:ln>
              <a:solidFill>
                <a:schemeClr val="tx1"/>
              </a:solidFill>
            </a:ln>
            <a:effectLst/>
          </c:spPr>
          <c:invertIfNegative val="0"/>
          <c:cat>
            <c:strRef>
              <c:extLst>
                <c:ext xmlns:c15="http://schemas.microsoft.com/office/drawing/2012/chart" uri="{02D57815-91ED-43cb-92C2-25804820EDAC}">
                  <c15:fullRef>
                    <c15:sqref>'Figure 1.1.'!$C$29:$C$55</c15:sqref>
                  </c15:fullRef>
                </c:ext>
              </c:extLst>
              <c:f>('Figure 1.1.'!$C$29:$C$30,'Figure 1.1.'!$C$32:$C$33,'Figure 1.1.'!$C$35:$C$36,'Figure 1.1.'!$C$39:$C$40,'Figure 1.1.'!$C$42:$C$47,'Figure 1.1.'!$C$49:$C$55)</c:f>
              <c:strCache>
                <c:ptCount val="21"/>
                <c:pt idx="0">
                  <c:v>MEX</c:v>
                </c:pt>
                <c:pt idx="1">
                  <c:v>TUR</c:v>
                </c:pt>
                <c:pt idx="2">
                  <c:v>EGY</c:v>
                </c:pt>
                <c:pt idx="3">
                  <c:v>IND</c:v>
                </c:pt>
                <c:pt idx="4">
                  <c:v>TUN</c:v>
                </c:pt>
                <c:pt idx="5">
                  <c:v>PAK</c:v>
                </c:pt>
                <c:pt idx="6">
                  <c:v>ROU</c:v>
                </c:pt>
                <c:pt idx="7">
                  <c:v>SAU</c:v>
                </c:pt>
                <c:pt idx="8">
                  <c:v>RUS</c:v>
                </c:pt>
                <c:pt idx="9">
                  <c:v>COL</c:v>
                </c:pt>
                <c:pt idx="10">
                  <c:v>IDN</c:v>
                </c:pt>
                <c:pt idx="11">
                  <c:v>BGR</c:v>
                </c:pt>
                <c:pt idx="12">
                  <c:v>EMMIEs</c:v>
                </c:pt>
                <c:pt idx="13">
                  <c:v>ARG</c:v>
                </c:pt>
                <c:pt idx="14">
                  <c:v>CHN</c:v>
                </c:pt>
                <c:pt idx="15">
                  <c:v>ZAF</c:v>
                </c:pt>
                <c:pt idx="16">
                  <c:v>PER</c:v>
                </c:pt>
                <c:pt idx="17">
                  <c:v>POL</c:v>
                </c:pt>
                <c:pt idx="18">
                  <c:v>THA</c:v>
                </c:pt>
                <c:pt idx="19">
                  <c:v>BRA</c:v>
                </c:pt>
                <c:pt idx="20">
                  <c:v>CHL</c:v>
                </c:pt>
              </c:strCache>
            </c:strRef>
          </c:cat>
          <c:val>
            <c:numRef>
              <c:extLst>
                <c:ext xmlns:c15="http://schemas.microsoft.com/office/drawing/2012/chart" uri="{02D57815-91ED-43cb-92C2-25804820EDAC}">
                  <c15:fullRef>
                    <c15:sqref>'Figure 1.1.'!$F$29:$F$55</c15:sqref>
                  </c15:fullRef>
                </c:ext>
              </c:extLst>
              <c:f>('Figure 1.1.'!$F$29:$F$30,'Figure 1.1.'!$F$32:$F$33,'Figure 1.1.'!$F$35:$F$36,'Figure 1.1.'!$F$39:$F$40,'Figure 1.1.'!$F$42:$F$47,'Figure 1.1.'!$F$49:$F$55)</c:f>
              <c:numCache>
                <c:formatCode>0.0</c:formatCode>
                <c:ptCount val="21"/>
                <c:pt idx="0">
                  <c:v>0.45337760574129538</c:v>
                </c:pt>
                <c:pt idx="1">
                  <c:v>12.998181034908757</c:v>
                </c:pt>
                <c:pt idx="2">
                  <c:v>0.12782489241565778</c:v>
                </c:pt>
                <c:pt idx="3">
                  <c:v>5.2120413026744874</c:v>
                </c:pt>
                <c:pt idx="4">
                  <c:v>0.45016557358171677</c:v>
                </c:pt>
                <c:pt idx="5">
                  <c:v>0</c:v>
                </c:pt>
                <c:pt idx="6">
                  <c:v>3.2088541292844197</c:v>
                </c:pt>
                <c:pt idx="7">
                  <c:v>0.8616087221495552</c:v>
                </c:pt>
                <c:pt idx="8">
                  <c:v>1.0223584905212759</c:v>
                </c:pt>
                <c:pt idx="9">
                  <c:v>2.6097684998059609</c:v>
                </c:pt>
                <c:pt idx="10">
                  <c:v>1.1630652034090538</c:v>
                </c:pt>
                <c:pt idx="11">
                  <c:v>3.9587352281268804</c:v>
                </c:pt>
                <c:pt idx="12">
                  <c:v>2.5259911859426607</c:v>
                </c:pt>
                <c:pt idx="13">
                  <c:v>2.1202003262260929</c:v>
                </c:pt>
                <c:pt idx="14">
                  <c:v>1.2976744238509341</c:v>
                </c:pt>
                <c:pt idx="15">
                  <c:v>4.2009300770614235</c:v>
                </c:pt>
                <c:pt idx="16">
                  <c:v>9.1546069804665002</c:v>
                </c:pt>
                <c:pt idx="17">
                  <c:v>5.0091516532572058</c:v>
                </c:pt>
                <c:pt idx="18">
                  <c:v>4.2673875419030542</c:v>
                </c:pt>
                <c:pt idx="19">
                  <c:v>6.3410262781010909</c:v>
                </c:pt>
                <c:pt idx="20">
                  <c:v>2.2877837189236483</c:v>
                </c:pt>
              </c:numCache>
            </c:numRef>
          </c:val>
          <c:extLst>
            <c:ext xmlns:c16="http://schemas.microsoft.com/office/drawing/2014/chart" uri="{C3380CC4-5D6E-409C-BE32-E72D297353CC}">
              <c16:uniqueId val="{00000001-7757-4E77-8D42-5D4A43E24F6D}"/>
            </c:ext>
          </c:extLst>
        </c:ser>
        <c:dLbls>
          <c:showLegendKey val="0"/>
          <c:showVal val="0"/>
          <c:showCatName val="0"/>
          <c:showSerName val="0"/>
          <c:showPercent val="0"/>
          <c:showBubbleSize val="0"/>
        </c:dLbls>
        <c:gapWidth val="100"/>
        <c:axId val="413358112"/>
        <c:axId val="167687744"/>
      </c:barChart>
      <c:catAx>
        <c:axId val="413358112"/>
        <c:scaling>
          <c:orientation val="minMax"/>
        </c:scaling>
        <c:delete val="0"/>
        <c:axPos val="b"/>
        <c:numFmt formatCode="General" sourceLinked="1"/>
        <c:majorTickMark val="none"/>
        <c:minorTickMark val="none"/>
        <c:tickLblPos val="nextTo"/>
        <c:spPr>
          <a:noFill/>
          <a:ln w="9525" cap="flat" cmpd="sng" algn="ctr">
            <a:solidFill>
              <a:schemeClr val="bg1">
                <a:lumMod val="65000"/>
              </a:schemeClr>
            </a:solidFill>
            <a:round/>
          </a:ln>
          <a:effectLst/>
        </c:spPr>
        <c:txPr>
          <a:bodyPr rot="-5400000" spcFirstLastPara="1" vertOverflow="ellipsis" wrap="square" anchor="ctr" anchorCtr="1"/>
          <a:lstStyle/>
          <a:p>
            <a:pPr>
              <a:defRPr sz="1100" b="0" i="0" u="none" strike="noStrike" kern="1200" baseline="0">
                <a:solidFill>
                  <a:sysClr val="windowText" lastClr="000000"/>
                </a:solidFill>
                <a:latin typeface="+mn-lt"/>
                <a:ea typeface="+mn-ea"/>
                <a:cs typeface="+mn-cs"/>
              </a:defRPr>
            </a:pPr>
            <a:endParaRPr lang="en-US"/>
          </a:p>
        </c:txPr>
        <c:crossAx val="167687744"/>
        <c:crosses val="autoZero"/>
        <c:auto val="1"/>
        <c:lblAlgn val="ctr"/>
        <c:lblOffset val="100"/>
        <c:noMultiLvlLbl val="0"/>
      </c:catAx>
      <c:valAx>
        <c:axId val="167687744"/>
        <c:scaling>
          <c:orientation val="minMax"/>
          <c:max val="15"/>
          <c:min val="0"/>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crossAx val="413358112"/>
        <c:crosses val="autoZero"/>
        <c:crossBetween val="between"/>
        <c:majorUnit val="3"/>
      </c:valAx>
      <c:spPr>
        <a:solidFill>
          <a:sysClr val="window" lastClr="FFFFFF"/>
        </a:solidFill>
        <a:ln>
          <a:solidFill>
            <a:schemeClr val="bg1">
              <a:lumMod val="65000"/>
            </a:schemeClr>
          </a:solidFill>
        </a:ln>
        <a:effectLst/>
      </c:spPr>
    </c:plotArea>
    <c:legend>
      <c:legendPos val="t"/>
      <c:layout>
        <c:manualLayout>
          <c:xMode val="edge"/>
          <c:yMode val="edge"/>
          <c:x val="0.28631888334219663"/>
          <c:y val="1.860111236095488E-2"/>
          <c:w val="0.67744943646750033"/>
          <c:h val="0.13747228655241625"/>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Figure 1.12.'!$D$2</c:f>
              <c:strCache>
                <c:ptCount val="1"/>
                <c:pt idx="0">
                  <c:v>2019</c:v>
                </c:pt>
              </c:strCache>
            </c:strRef>
          </c:tx>
          <c:spPr>
            <a:solidFill>
              <a:schemeClr val="accent1"/>
            </a:solidFill>
            <a:ln>
              <a:noFill/>
            </a:ln>
            <a:effectLst/>
          </c:spPr>
          <c:invertIfNegative val="0"/>
          <c:cat>
            <c:strRef>
              <c:f>'Figure 1.12.'!$C$3:$C$5</c:f>
              <c:strCache>
                <c:ptCount val="3"/>
                <c:pt idx="0">
                  <c:v>&lt;20</c:v>
                </c:pt>
                <c:pt idx="1">
                  <c:v>20-50</c:v>
                </c:pt>
                <c:pt idx="2">
                  <c:v>&gt;50</c:v>
                </c:pt>
              </c:strCache>
            </c:strRef>
          </c:cat>
          <c:val>
            <c:numRef>
              <c:f>'Figure 1.12.'!$D$3:$D$5</c:f>
              <c:numCache>
                <c:formatCode>0</c:formatCode>
                <c:ptCount val="3"/>
                <c:pt idx="0">
                  <c:v>52.380952380952387</c:v>
                </c:pt>
                <c:pt idx="1">
                  <c:v>38.095238095238095</c:v>
                </c:pt>
                <c:pt idx="2">
                  <c:v>9.5238095238095237</c:v>
                </c:pt>
              </c:numCache>
            </c:numRef>
          </c:val>
          <c:extLst>
            <c:ext xmlns:c16="http://schemas.microsoft.com/office/drawing/2014/chart" uri="{C3380CC4-5D6E-409C-BE32-E72D297353CC}">
              <c16:uniqueId val="{00000000-26A1-4063-9EF8-A0CB420C3ED1}"/>
            </c:ext>
          </c:extLst>
        </c:ser>
        <c:ser>
          <c:idx val="1"/>
          <c:order val="1"/>
          <c:tx>
            <c:strRef>
              <c:f>'Figure 1.12.'!$E$2</c:f>
              <c:strCache>
                <c:ptCount val="1"/>
                <c:pt idx="0">
                  <c:v>2020</c:v>
                </c:pt>
              </c:strCache>
            </c:strRef>
          </c:tx>
          <c:spPr>
            <a:solidFill>
              <a:srgbClr val="C00000"/>
            </a:solidFill>
            <a:ln>
              <a:noFill/>
            </a:ln>
            <a:effectLst/>
          </c:spPr>
          <c:invertIfNegative val="0"/>
          <c:cat>
            <c:strRef>
              <c:f>'Figure 1.12.'!$C$3:$C$5</c:f>
              <c:strCache>
                <c:ptCount val="3"/>
                <c:pt idx="0">
                  <c:v>&lt;20</c:v>
                </c:pt>
                <c:pt idx="1">
                  <c:v>20-50</c:v>
                </c:pt>
                <c:pt idx="2">
                  <c:v>&gt;50</c:v>
                </c:pt>
              </c:strCache>
            </c:strRef>
          </c:cat>
          <c:val>
            <c:numRef>
              <c:f>'Figure 1.12.'!$E$3:$E$5</c:f>
              <c:numCache>
                <c:formatCode>0</c:formatCode>
                <c:ptCount val="3"/>
                <c:pt idx="0">
                  <c:v>47.619047619047613</c:v>
                </c:pt>
                <c:pt idx="1">
                  <c:v>38.095238095238095</c:v>
                </c:pt>
                <c:pt idx="2">
                  <c:v>14.285714285714285</c:v>
                </c:pt>
              </c:numCache>
            </c:numRef>
          </c:val>
          <c:extLst>
            <c:ext xmlns:c16="http://schemas.microsoft.com/office/drawing/2014/chart" uri="{C3380CC4-5D6E-409C-BE32-E72D297353CC}">
              <c16:uniqueId val="{00000001-26A1-4063-9EF8-A0CB420C3ED1}"/>
            </c:ext>
          </c:extLst>
        </c:ser>
        <c:ser>
          <c:idx val="2"/>
          <c:order val="2"/>
          <c:tx>
            <c:strRef>
              <c:f>'Figure 1.12.'!$F$2</c:f>
              <c:strCache>
                <c:ptCount val="1"/>
                <c:pt idx="0">
                  <c:v>2021</c:v>
                </c:pt>
              </c:strCache>
            </c:strRef>
          </c:tx>
          <c:spPr>
            <a:solidFill>
              <a:schemeClr val="accent3"/>
            </a:solidFill>
            <a:ln>
              <a:noFill/>
            </a:ln>
            <a:effectLst/>
          </c:spPr>
          <c:invertIfNegative val="0"/>
          <c:cat>
            <c:strRef>
              <c:f>'Figure 1.12.'!$C$3:$C$5</c:f>
              <c:strCache>
                <c:ptCount val="3"/>
                <c:pt idx="0">
                  <c:v>&lt;20</c:v>
                </c:pt>
                <c:pt idx="1">
                  <c:v>20-50</c:v>
                </c:pt>
                <c:pt idx="2">
                  <c:v>&gt;50</c:v>
                </c:pt>
              </c:strCache>
            </c:strRef>
          </c:cat>
          <c:val>
            <c:numRef>
              <c:f>'Figure 1.12.'!$F$3:$F$5</c:f>
              <c:numCache>
                <c:formatCode>0</c:formatCode>
                <c:ptCount val="3"/>
                <c:pt idx="0">
                  <c:v>38.095238095238095</c:v>
                </c:pt>
                <c:pt idx="1">
                  <c:v>47.619047619047613</c:v>
                </c:pt>
                <c:pt idx="2">
                  <c:v>14.285714285714285</c:v>
                </c:pt>
              </c:numCache>
            </c:numRef>
          </c:val>
          <c:extLst>
            <c:ext xmlns:c16="http://schemas.microsoft.com/office/drawing/2014/chart" uri="{C3380CC4-5D6E-409C-BE32-E72D297353CC}">
              <c16:uniqueId val="{00000002-26A1-4063-9EF8-A0CB420C3ED1}"/>
            </c:ext>
          </c:extLst>
        </c:ser>
        <c:dLbls>
          <c:showLegendKey val="0"/>
          <c:showVal val="0"/>
          <c:showCatName val="0"/>
          <c:showSerName val="0"/>
          <c:showPercent val="0"/>
          <c:showBubbleSize val="0"/>
        </c:dLbls>
        <c:gapWidth val="219"/>
        <c:overlap val="-27"/>
        <c:axId val="1899821200"/>
        <c:axId val="1731527808"/>
      </c:barChart>
      <c:catAx>
        <c:axId val="1899821200"/>
        <c:scaling>
          <c:orientation val="minMax"/>
        </c:scaling>
        <c:delete val="0"/>
        <c:axPos val="b"/>
        <c:title>
          <c:tx>
            <c:rich>
              <a:bodyPr/>
              <a:lstStyle/>
              <a:p>
                <a:pPr>
                  <a:defRPr b="0"/>
                </a:pPr>
                <a:r>
                  <a:rPr lang="en-US" b="0" baseline="0"/>
                  <a:t>Debt service to tax revenue </a:t>
                </a:r>
                <a:endParaRPr lang="en-US" b="0"/>
              </a:p>
            </c:rich>
          </c:tx>
          <c:overlay val="0"/>
        </c:title>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731527808"/>
        <c:crosses val="autoZero"/>
        <c:auto val="1"/>
        <c:lblAlgn val="ctr"/>
        <c:lblOffset val="100"/>
        <c:noMultiLvlLbl val="0"/>
      </c:catAx>
      <c:valAx>
        <c:axId val="1731527808"/>
        <c:scaling>
          <c:orientation val="minMax"/>
        </c:scaling>
        <c:delete val="0"/>
        <c:axPos val="l"/>
        <c:title>
          <c:tx>
            <c:rich>
              <a:bodyPr/>
              <a:lstStyle/>
              <a:p>
                <a:pPr>
                  <a:defRPr/>
                </a:pPr>
                <a:r>
                  <a:rPr lang="en-US" b="0"/>
                  <a:t>Percent of LIDCs</a:t>
                </a:r>
              </a:p>
            </c:rich>
          </c:tx>
          <c:overlay val="0"/>
        </c:title>
        <c:numFmt formatCode="0" sourceLinked="1"/>
        <c:majorTickMark val="out"/>
        <c:minorTickMark val="none"/>
        <c:tickLblPos val="nextTo"/>
        <c:spPr>
          <a:noFill/>
          <a:ln>
            <a:solidFill>
              <a:schemeClr val="bg1">
                <a:lumMod val="65000"/>
              </a:schemeClr>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899821200"/>
        <c:crosses val="autoZero"/>
        <c:crossBetween val="between"/>
        <c:majorUnit val="10"/>
      </c:valAx>
    </c:plotArea>
    <c:legend>
      <c:legendPos val="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legend>
    <c:plotVisOnly val="1"/>
    <c:dispBlanksAs val="gap"/>
    <c:showDLblsOverMax val="0"/>
  </c:chart>
  <c:spPr>
    <a:ln>
      <a:noFill/>
    </a:ln>
  </c:spPr>
  <c:txPr>
    <a:bodyPr/>
    <a:lstStyle/>
    <a:p>
      <a:pPr>
        <a:defRPr/>
      </a:pPr>
      <a:endParaRPr lang="en-US"/>
    </a:p>
  </c:txPr>
  <c:printSettings>
    <c:headerFooter/>
    <c:pageMargins b="0.75" l="0.7" r="0.7" t="0.75" header="0.3" footer="0.3"/>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9052804416879959"/>
          <c:y val="7.9110897921236475E-2"/>
          <c:w val="0.7414133251246301"/>
          <c:h val="0.71361898318164951"/>
        </c:manualLayout>
      </c:layout>
      <c:scatterChart>
        <c:scatterStyle val="lineMarker"/>
        <c:varyColors val="0"/>
        <c:ser>
          <c:idx val="0"/>
          <c:order val="0"/>
          <c:tx>
            <c:v>AEs</c:v>
          </c:tx>
          <c:spPr>
            <a:ln w="25400" cap="rnd">
              <a:noFill/>
              <a:round/>
            </a:ln>
            <a:effectLst/>
          </c:spPr>
          <c:marker>
            <c:symbol val="circle"/>
            <c:size val="4"/>
            <c:spPr>
              <a:solidFill>
                <a:srgbClr val="002060"/>
              </a:solidFill>
              <a:ln w="9525">
                <a:noFill/>
              </a:ln>
              <a:effectLst/>
            </c:spPr>
          </c:marker>
          <c:trendline>
            <c:spPr>
              <a:ln w="19050" cap="rnd">
                <a:solidFill>
                  <a:schemeClr val="bg1">
                    <a:lumMod val="65000"/>
                  </a:schemeClr>
                </a:solidFill>
                <a:prstDash val="solid"/>
              </a:ln>
              <a:effectLst/>
            </c:spPr>
            <c:trendlineType val="linear"/>
            <c:dispRSqr val="0"/>
            <c:dispEq val="0"/>
          </c:trendline>
          <c:xVal>
            <c:numRef>
              <c:f>'Figure 1.13.'!$F$3:$F$185</c:f>
              <c:numCache>
                <c:formatCode>0.0</c:formatCode>
                <c:ptCount val="183"/>
                <c:pt idx="0">
                  <c:v>11.11</c:v>
                </c:pt>
                <c:pt idx="1">
                  <c:v>11.11</c:v>
                </c:pt>
                <c:pt idx="2">
                  <c:v>23.15</c:v>
                </c:pt>
                <c:pt idx="3">
                  <c:v>13.89</c:v>
                </c:pt>
                <c:pt idx="4">
                  <c:v>35.19</c:v>
                </c:pt>
                <c:pt idx="5">
                  <c:v>19.440000000000001</c:v>
                </c:pt>
                <c:pt idx="6">
                  <c:v>25</c:v>
                </c:pt>
                <c:pt idx="7">
                  <c:v>83.33</c:v>
                </c:pt>
                <c:pt idx="8">
                  <c:v>69.91</c:v>
                </c:pt>
                <c:pt idx="9">
                  <c:v>79.63</c:v>
                </c:pt>
                <c:pt idx="10">
                  <c:v>2.78</c:v>
                </c:pt>
                <c:pt idx="11">
                  <c:v>11.11</c:v>
                </c:pt>
                <c:pt idx="12">
                  <c:v>0</c:v>
                </c:pt>
                <c:pt idx="13">
                  <c:v>25</c:v>
                </c:pt>
                <c:pt idx="14">
                  <c:v>22.22</c:v>
                </c:pt>
                <c:pt idx="15">
                  <c:v>25</c:v>
                </c:pt>
                <c:pt idx="16">
                  <c:v>42.59</c:v>
                </c:pt>
                <c:pt idx="17">
                  <c:v>40.74</c:v>
                </c:pt>
                <c:pt idx="18">
                  <c:v>16.670000000000002</c:v>
                </c:pt>
                <c:pt idx="19">
                  <c:v>48.15</c:v>
                </c:pt>
                <c:pt idx="20">
                  <c:v>#N/A</c:v>
                </c:pt>
                <c:pt idx="21">
                  <c:v>32.409999999999997</c:v>
                </c:pt>
                <c:pt idx="22">
                  <c:v>11.11</c:v>
                </c:pt>
                <c:pt idx="23">
                  <c:v>19.440000000000001</c:v>
                </c:pt>
                <c:pt idx="24">
                  <c:v>75.930000000000007</c:v>
                </c:pt>
                <c:pt idx="25">
                  <c:v>92.59</c:v>
                </c:pt>
                <c:pt idx="26">
                  <c:v>52.78</c:v>
                </c:pt>
                <c:pt idx="27">
                  <c:v>27.78</c:v>
                </c:pt>
                <c:pt idx="28">
                  <c:v>45.37</c:v>
                </c:pt>
                <c:pt idx="29">
                  <c:v>45.37</c:v>
                </c:pt>
                <c:pt idx="30">
                  <c:v>25</c:v>
                </c:pt>
                <c:pt idx="31">
                  <c:v>57.41</c:v>
                </c:pt>
                <c:pt idx="32">
                  <c:v>75</c:v>
                </c:pt>
                <c:pt idx="33">
                  <c:v>44.44</c:v>
                </c:pt>
                <c:pt idx="34">
                  <c:v>#N/A</c:v>
                </c:pt>
                <c:pt idx="35">
                  <c:v>85.19</c:v>
                </c:pt>
                <c:pt idx="36">
                  <c:v>28.7</c:v>
                </c:pt>
                <c:pt idx="37">
                  <c:v>58.33</c:v>
                </c:pt>
                <c:pt idx="38">
                  <c:v>55.56</c:v>
                </c:pt>
                <c:pt idx="39">
                  <c:v>88.89</c:v>
                </c:pt>
                <c:pt idx="40">
                  <c:v>96.3</c:v>
                </c:pt>
                <c:pt idx="41">
                  <c:v>42.13</c:v>
                </c:pt>
                <c:pt idx="42">
                  <c:v>47.22</c:v>
                </c:pt>
                <c:pt idx="43">
                  <c:v>50.93</c:v>
                </c:pt>
                <c:pt idx="44">
                  <c:v>71.3</c:v>
                </c:pt>
                <c:pt idx="45">
                  <c:v>81.48</c:v>
                </c:pt>
                <c:pt idx="46">
                  <c:v>93.52</c:v>
                </c:pt>
                <c:pt idx="47">
                  <c:v>88.89</c:v>
                </c:pt>
                <c:pt idx="48">
                  <c:v>93.52</c:v>
                </c:pt>
                <c:pt idx="49">
                  <c:v>#N/A</c:v>
                </c:pt>
                <c:pt idx="50">
                  <c:v>100</c:v>
                </c:pt>
                <c:pt idx="51">
                  <c:v>2.78</c:v>
                </c:pt>
                <c:pt idx="52">
                  <c:v>11.11</c:v>
                </c:pt>
                <c:pt idx="53">
                  <c:v>51.85</c:v>
                </c:pt>
                <c:pt idx="54">
                  <c:v>93.52</c:v>
                </c:pt>
                <c:pt idx="55">
                  <c:v>94.44</c:v>
                </c:pt>
                <c:pt idx="56">
                  <c:v>54.63</c:v>
                </c:pt>
                <c:pt idx="57">
                  <c:v>82.41</c:v>
                </c:pt>
                <c:pt idx="58">
                  <c:v>#N/A</c:v>
                </c:pt>
                <c:pt idx="59">
                  <c:v>#N/A</c:v>
                </c:pt>
                <c:pt idx="60">
                  <c:v>#N/A</c:v>
                </c:pt>
                <c:pt idx="61">
                  <c:v>#N/A</c:v>
                </c:pt>
                <c:pt idx="62">
                  <c:v>#N/A</c:v>
                </c:pt>
                <c:pt idx="63">
                  <c:v>#N/A</c:v>
                </c:pt>
                <c:pt idx="64">
                  <c:v>#N/A</c:v>
                </c:pt>
                <c:pt idx="65">
                  <c:v>78.7</c:v>
                </c:pt>
                <c:pt idx="66">
                  <c:v>#N/A</c:v>
                </c:pt>
                <c:pt idx="67">
                  <c:v>#N/A</c:v>
                </c:pt>
                <c:pt idx="68">
                  <c:v>#N/A</c:v>
                </c:pt>
                <c:pt idx="69">
                  <c:v>#N/A</c:v>
                </c:pt>
                <c:pt idx="70">
                  <c:v>79.63</c:v>
                </c:pt>
                <c:pt idx="71">
                  <c:v>25</c:v>
                </c:pt>
                <c:pt idx="72">
                  <c:v>18.52</c:v>
                </c:pt>
                <c:pt idx="73">
                  <c:v>77.78</c:v>
                </c:pt>
                <c:pt idx="74">
                  <c:v>100</c:v>
                </c:pt>
                <c:pt idx="75">
                  <c:v>74.069999999999993</c:v>
                </c:pt>
                <c:pt idx="76">
                  <c:v>52.78</c:v>
                </c:pt>
                <c:pt idx="77">
                  <c:v>81.48</c:v>
                </c:pt>
                <c:pt idx="78">
                  <c:v>30.56</c:v>
                </c:pt>
                <c:pt idx="79">
                  <c:v>68.52</c:v>
                </c:pt>
                <c:pt idx="80">
                  <c:v>45.37</c:v>
                </c:pt>
                <c:pt idx="81">
                  <c:v>18.52</c:v>
                </c:pt>
                <c:pt idx="82">
                  <c:v>50.93</c:v>
                </c:pt>
                <c:pt idx="83">
                  <c:v>62.04</c:v>
                </c:pt>
                <c:pt idx="84">
                  <c:v>87.04</c:v>
                </c:pt>
                <c:pt idx="85">
                  <c:v>#N/A</c:v>
                </c:pt>
                <c:pt idx="86">
                  <c:v>52.78</c:v>
                </c:pt>
                <c:pt idx="87">
                  <c:v>86.11</c:v>
                </c:pt>
                <c:pt idx="88">
                  <c:v>#N/A</c:v>
                </c:pt>
                <c:pt idx="89">
                  <c:v>97.22</c:v>
                </c:pt>
                <c:pt idx="90">
                  <c:v>48.15</c:v>
                </c:pt>
                <c:pt idx="91">
                  <c:v>43.52</c:v>
                </c:pt>
                <c:pt idx="92">
                  <c:v>#N/A</c:v>
                </c:pt>
                <c:pt idx="93">
                  <c:v>#N/A</c:v>
                </c:pt>
                <c:pt idx="94">
                  <c:v>22.22</c:v>
                </c:pt>
                <c:pt idx="95">
                  <c:v>#N/A</c:v>
                </c:pt>
                <c:pt idx="96">
                  <c:v>93.52</c:v>
                </c:pt>
                <c:pt idx="97">
                  <c:v>52.78</c:v>
                </c:pt>
                <c:pt idx="98">
                  <c:v>75</c:v>
                </c:pt>
                <c:pt idx="99">
                  <c:v>33.799999999999997</c:v>
                </c:pt>
                <c:pt idx="100">
                  <c:v>50</c:v>
                </c:pt>
                <c:pt idx="101">
                  <c:v>94.44</c:v>
                </c:pt>
                <c:pt idx="102">
                  <c:v>36.11</c:v>
                </c:pt>
                <c:pt idx="103">
                  <c:v>#N/A</c:v>
                </c:pt>
                <c:pt idx="104">
                  <c:v>#N/A</c:v>
                </c:pt>
                <c:pt idx="105">
                  <c:v>#N/A</c:v>
                </c:pt>
                <c:pt idx="106">
                  <c:v>57.41</c:v>
                </c:pt>
                <c:pt idx="107">
                  <c:v>75.930000000000007</c:v>
                </c:pt>
                <c:pt idx="108">
                  <c:v>68.52</c:v>
                </c:pt>
                <c:pt idx="109">
                  <c:v>88.89</c:v>
                </c:pt>
                <c:pt idx="110">
                  <c:v>#N/A</c:v>
                </c:pt>
                <c:pt idx="111">
                  <c:v>97.22</c:v>
                </c:pt>
                <c:pt idx="112">
                  <c:v>77.78</c:v>
                </c:pt>
                <c:pt idx="113">
                  <c:v>59.72</c:v>
                </c:pt>
                <c:pt idx="114">
                  <c:v>#N/A</c:v>
                </c:pt>
                <c:pt idx="115">
                  <c:v>#N/A</c:v>
                </c:pt>
                <c:pt idx="116">
                  <c:v>73.150000000000006</c:v>
                </c:pt>
                <c:pt idx="117">
                  <c:v>87.04</c:v>
                </c:pt>
                <c:pt idx="118">
                  <c:v>#N/A</c:v>
                </c:pt>
                <c:pt idx="119">
                  <c:v>52.78</c:v>
                </c:pt>
                <c:pt idx="120">
                  <c:v>#N/A</c:v>
                </c:pt>
                <c:pt idx="121">
                  <c:v>64.81</c:v>
                </c:pt>
                <c:pt idx="122">
                  <c:v>80.56</c:v>
                </c:pt>
                <c:pt idx="123">
                  <c:v>83.33</c:v>
                </c:pt>
                <c:pt idx="124">
                  <c:v>#N/A</c:v>
                </c:pt>
                <c:pt idx="125">
                  <c:v>79.63</c:v>
                </c:pt>
                <c:pt idx="126">
                  <c:v>95.37</c:v>
                </c:pt>
                <c:pt idx="127">
                  <c:v>#N/A</c:v>
                </c:pt>
                <c:pt idx="128">
                  <c:v>72.22</c:v>
                </c:pt>
                <c:pt idx="129">
                  <c:v>#N/A</c:v>
                </c:pt>
                <c:pt idx="130">
                  <c:v>82.41</c:v>
                </c:pt>
                <c:pt idx="131">
                  <c:v>87.96</c:v>
                </c:pt>
                <c:pt idx="132">
                  <c:v>50.93</c:v>
                </c:pt>
                <c:pt idx="133">
                  <c:v>61.11</c:v>
                </c:pt>
                <c:pt idx="134">
                  <c:v>82.87</c:v>
                </c:pt>
                <c:pt idx="135">
                  <c:v>#N/A</c:v>
                </c:pt>
                <c:pt idx="136">
                  <c:v>100</c:v>
                </c:pt>
                <c:pt idx="137">
                  <c:v>#N/A</c:v>
                </c:pt>
                <c:pt idx="138">
                  <c:v>#N/A</c:v>
                </c:pt>
                <c:pt idx="139">
                  <c:v>66.67</c:v>
                </c:pt>
                <c:pt idx="140">
                  <c:v>80.56</c:v>
                </c:pt>
                <c:pt idx="141">
                  <c:v>#N/A</c:v>
                </c:pt>
                <c:pt idx="142">
                  <c:v>92.59</c:v>
                </c:pt>
                <c:pt idx="143">
                  <c:v>82.41</c:v>
                </c:pt>
                <c:pt idx="144">
                  <c:v>40.74</c:v>
                </c:pt>
                <c:pt idx="145">
                  <c:v>#N/A</c:v>
                </c:pt>
                <c:pt idx="146">
                  <c:v>87.96</c:v>
                </c:pt>
                <c:pt idx="147">
                  <c:v>87.04</c:v>
                </c:pt>
                <c:pt idx="148">
                  <c:v>84.26</c:v>
                </c:pt>
                <c:pt idx="149">
                  <c:v>65.28</c:v>
                </c:pt>
                <c:pt idx="150">
                  <c:v>#N/A</c:v>
                </c:pt>
                <c:pt idx="151">
                  <c:v>#N/A</c:v>
                </c:pt>
                <c:pt idx="152">
                  <c:v>#N/A</c:v>
                </c:pt>
                <c:pt idx="153">
                  <c:v>#N/A</c:v>
                </c:pt>
                <c:pt idx="154">
                  <c:v>#N/A</c:v>
                </c:pt>
                <c:pt idx="155">
                  <c:v>#N/A</c:v>
                </c:pt>
                <c:pt idx="156">
                  <c:v>#N/A</c:v>
                </c:pt>
                <c:pt idx="157">
                  <c:v>#N/A</c:v>
                </c:pt>
                <c:pt idx="158">
                  <c:v>#N/A</c:v>
                </c:pt>
                <c:pt idx="159">
                  <c:v>#N/A</c:v>
                </c:pt>
                <c:pt idx="160">
                  <c:v>68.52</c:v>
                </c:pt>
                <c:pt idx="161">
                  <c:v>8.33</c:v>
                </c:pt>
                <c:pt idx="162">
                  <c:v>84.26</c:v>
                </c:pt>
                <c:pt idx="163">
                  <c:v>100</c:v>
                </c:pt>
                <c:pt idx="164">
                  <c:v>80.09</c:v>
                </c:pt>
                <c:pt idx="165">
                  <c:v>92.13</c:v>
                </c:pt>
                <c:pt idx="166">
                  <c:v>70.37</c:v>
                </c:pt>
                <c:pt idx="167">
                  <c:v>87.04</c:v>
                </c:pt>
                <c:pt idx="168">
                  <c:v>60.65</c:v>
                </c:pt>
                <c:pt idx="169">
                  <c:v>#N/A</c:v>
                </c:pt>
                <c:pt idx="170">
                  <c:v>8.33</c:v>
                </c:pt>
                <c:pt idx="171">
                  <c:v>#N/A</c:v>
                </c:pt>
                <c:pt idx="172">
                  <c:v>88.89</c:v>
                </c:pt>
                <c:pt idx="173">
                  <c:v>90.74</c:v>
                </c:pt>
                <c:pt idx="174">
                  <c:v>81.48</c:v>
                </c:pt>
                <c:pt idx="175">
                  <c:v>#N/A</c:v>
                </c:pt>
                <c:pt idx="176">
                  <c:v>67.59</c:v>
                </c:pt>
                <c:pt idx="177">
                  <c:v>66.67</c:v>
                </c:pt>
                <c:pt idx="178">
                  <c:v>#N/A</c:v>
                </c:pt>
                <c:pt idx="179">
                  <c:v>89.81</c:v>
                </c:pt>
                <c:pt idx="180">
                  <c:v>57.41</c:v>
                </c:pt>
                <c:pt idx="181">
                  <c:v>#N/A</c:v>
                </c:pt>
                <c:pt idx="182">
                  <c:v>61.11</c:v>
                </c:pt>
              </c:numCache>
            </c:numRef>
          </c:xVal>
          <c:yVal>
            <c:numRef>
              <c:f>'Figure 1.13.'!$C$3:$C$185</c:f>
              <c:numCache>
                <c:formatCode>0.0</c:formatCode>
                <c:ptCount val="183"/>
                <c:pt idx="0">
                  <c:v>14.220991783865216</c:v>
                </c:pt>
                <c:pt idx="1">
                  <c:v>25.716742692250286</c:v>
                </c:pt>
                <c:pt idx="2">
                  <c:v>10.827036834631054</c:v>
                </c:pt>
                <c:pt idx="3">
                  <c:v>16.009187889303114</c:v>
                </c:pt>
                <c:pt idx="4">
                  <c:v>14.938914378206006</c:v>
                </c:pt>
                <c:pt idx="5">
                  <c:v>20.981882492079265</c:v>
                </c:pt>
                <c:pt idx="6">
                  <c:v>39.188371929517388</c:v>
                </c:pt>
                <c:pt idx="7">
                  <c:v>#N/A</c:v>
                </c:pt>
                <c:pt idx="8">
                  <c:v>37.930711188485027</c:v>
                </c:pt>
                <c:pt idx="9">
                  <c:v>11.16287134042955</c:v>
                </c:pt>
                <c:pt idx="10">
                  <c:v>8.8477250597069705</c:v>
                </c:pt>
                <c:pt idx="11">
                  <c:v>11.459626287362877</c:v>
                </c:pt>
                <c:pt idx="12">
                  <c:v>10.626187291306735</c:v>
                </c:pt>
                <c:pt idx="13">
                  <c:v>11.156557198315355</c:v>
                </c:pt>
                <c:pt idx="14">
                  <c:v>16.72695930814654</c:v>
                </c:pt>
                <c:pt idx="15">
                  <c:v>34.994646063024859</c:v>
                </c:pt>
                <c:pt idx="16">
                  <c:v>9.525785448391364</c:v>
                </c:pt>
                <c:pt idx="17">
                  <c:v>8.3512699769483891</c:v>
                </c:pt>
                <c:pt idx="18">
                  <c:v>8.6608323589740852</c:v>
                </c:pt>
                <c:pt idx="19">
                  <c:v>7.5912080214871267</c:v>
                </c:pt>
                <c:pt idx="20">
                  <c:v>11.279757339161495</c:v>
                </c:pt>
                <c:pt idx="21">
                  <c:v>10.569743216099759</c:v>
                </c:pt>
                <c:pt idx="22">
                  <c:v>17.658806359707022</c:v>
                </c:pt>
                <c:pt idx="23">
                  <c:v>13.533365126451626</c:v>
                </c:pt>
                <c:pt idx="24">
                  <c:v>23.558231509608902</c:v>
                </c:pt>
                <c:pt idx="25">
                  <c:v>8.9992408237351995</c:v>
                </c:pt>
                <c:pt idx="26">
                  <c:v>9.6685235870901263</c:v>
                </c:pt>
                <c:pt idx="27">
                  <c:v>#N/A</c:v>
                </c:pt>
                <c:pt idx="28">
                  <c:v>11.597055844475076</c:v>
                </c:pt>
                <c:pt idx="29">
                  <c:v>13.810519338091087</c:v>
                </c:pt>
                <c:pt idx="30">
                  <c:v>20.78772936291373</c:v>
                </c:pt>
                <c:pt idx="31">
                  <c:v>19.820216516734419</c:v>
                </c:pt>
                <c:pt idx="32">
                  <c:v>6.9672123768567564</c:v>
                </c:pt>
                <c:pt idx="33">
                  <c:v>7.8792801955831022</c:v>
                </c:pt>
                <c:pt idx="34">
                  <c:v>11.175999999963196</c:v>
                </c:pt>
                <c:pt idx="35">
                  <c:v>8.2834071293681468</c:v>
                </c:pt>
                <c:pt idx="36">
                  <c:v>14.564943784214858</c:v>
                </c:pt>
                <c:pt idx="37">
                  <c:v>13.753215882549961</c:v>
                </c:pt>
                <c:pt idx="38">
                  <c:v>9.4986547062620375</c:v>
                </c:pt>
                <c:pt idx="39">
                  <c:v>6.0432012796140029</c:v>
                </c:pt>
                <c:pt idx="40">
                  <c:v>15.835870922821622</c:v>
                </c:pt>
                <c:pt idx="41">
                  <c:v>14.61506793131624</c:v>
                </c:pt>
                <c:pt idx="42">
                  <c:v>10.711544988371216</c:v>
                </c:pt>
                <c:pt idx="43">
                  <c:v>5.2709033679871595</c:v>
                </c:pt>
                <c:pt idx="44">
                  <c:v>1.4278221702517546</c:v>
                </c:pt>
                <c:pt idx="45">
                  <c:v>2.0309468847831686</c:v>
                </c:pt>
                <c:pt idx="46">
                  <c:v>#N/A</c:v>
                </c:pt>
                <c:pt idx="47">
                  <c:v>3.7120205638643258</c:v>
                </c:pt>
                <c:pt idx="48">
                  <c:v>3.3595119917965288</c:v>
                </c:pt>
                <c:pt idx="49">
                  <c:v>1.5735680087027366</c:v>
                </c:pt>
                <c:pt idx="50">
                  <c:v>4.3559797828337636</c:v>
                </c:pt>
                <c:pt idx="51">
                  <c:v>1.1004310818963481</c:v>
                </c:pt>
                <c:pt idx="52">
                  <c:v>1.3867383879908961</c:v>
                </c:pt>
                <c:pt idx="53">
                  <c:v>2.9857586590044525</c:v>
                </c:pt>
                <c:pt idx="54">
                  <c:v>2.5845777390739224</c:v>
                </c:pt>
                <c:pt idx="55">
                  <c:v>15.714436823157463</c:v>
                </c:pt>
                <c:pt idx="56">
                  <c:v>0.83186699622143923</c:v>
                </c:pt>
                <c:pt idx="57">
                  <c:v>#N/A</c:v>
                </c:pt>
                <c:pt idx="58">
                  <c:v>5.3334521969466744</c:v>
                </c:pt>
                <c:pt idx="59">
                  <c:v>#N/A</c:v>
                </c:pt>
                <c:pt idx="60">
                  <c:v>2.6816337231353415</c:v>
                </c:pt>
                <c:pt idx="61">
                  <c:v>4.8594775849050809</c:v>
                </c:pt>
                <c:pt idx="62">
                  <c:v>2.7167822431112589</c:v>
                </c:pt>
                <c:pt idx="63">
                  <c:v>2.4144951557231824</c:v>
                </c:pt>
                <c:pt idx="64">
                  <c:v>4.1779527453944256</c:v>
                </c:pt>
                <c:pt idx="65">
                  <c:v>0.89175768184933801</c:v>
                </c:pt>
                <c:pt idx="66">
                  <c:v>5.1035818570091696</c:v>
                </c:pt>
                <c:pt idx="67">
                  <c:v>3.4737941199073794</c:v>
                </c:pt>
                <c:pt idx="68">
                  <c:v>3.8109492405931289</c:v>
                </c:pt>
                <c:pt idx="69">
                  <c:v>#N/A</c:v>
                </c:pt>
                <c:pt idx="70">
                  <c:v>2.4764408833270228</c:v>
                </c:pt>
                <c:pt idx="71">
                  <c:v>6.4523582055350737</c:v>
                </c:pt>
                <c:pt idx="72">
                  <c:v>5.0244070595831642</c:v>
                </c:pt>
                <c:pt idx="73">
                  <c:v>0.18714780228615599</c:v>
                </c:pt>
                <c:pt idx="74">
                  <c:v>2.1847060644761354</c:v>
                </c:pt>
                <c:pt idx="75">
                  <c:v>1.5242403749383695</c:v>
                </c:pt>
                <c:pt idx="76">
                  <c:v>#N/A</c:v>
                </c:pt>
                <c:pt idx="77">
                  <c:v>#N/A</c:v>
                </c:pt>
                <c:pt idx="78">
                  <c:v>0.20298989669103912</c:v>
                </c:pt>
                <c:pt idx="79">
                  <c:v>3.1162820918836416</c:v>
                </c:pt>
                <c:pt idx="80">
                  <c:v>2.0774105708913888</c:v>
                </c:pt>
                <c:pt idx="81">
                  <c:v>1.7017891456392116</c:v>
                </c:pt>
                <c:pt idx="82">
                  <c:v>#N/A</c:v>
                </c:pt>
                <c:pt idx="83">
                  <c:v>2.90761573842925</c:v>
                </c:pt>
                <c:pt idx="84">
                  <c:v>1.0641938693455955</c:v>
                </c:pt>
                <c:pt idx="85">
                  <c:v>#N/A</c:v>
                </c:pt>
                <c:pt idx="86">
                  <c:v>1.3557155622309458</c:v>
                </c:pt>
                <c:pt idx="87">
                  <c:v>0.99367930674976634</c:v>
                </c:pt>
                <c:pt idx="88">
                  <c:v>0.22195334607922382</c:v>
                </c:pt>
                <c:pt idx="89">
                  <c:v>0.7</c:v>
                </c:pt>
                <c:pt idx="90">
                  <c:v>7.0014335916150436</c:v>
                </c:pt>
                <c:pt idx="91">
                  <c:v>3.8296662233774219</c:v>
                </c:pt>
                <c:pt idx="92">
                  <c:v>7.8136736784398488</c:v>
                </c:pt>
                <c:pt idx="93">
                  <c:v>1.6976108845560799E-2</c:v>
                </c:pt>
                <c:pt idx="94">
                  <c:v>7.9652336777764274</c:v>
                </c:pt>
                <c:pt idx="95">
                  <c:v>5.9911463508257405</c:v>
                </c:pt>
                <c:pt idx="96">
                  <c:v>3.2011629534871457</c:v>
                </c:pt>
                <c:pt idx="97">
                  <c:v>1.9843417699892416</c:v>
                </c:pt>
                <c:pt idx="98">
                  <c:v>3.3600063376467642</c:v>
                </c:pt>
                <c:pt idx="99">
                  <c:v>12.462055047181551</c:v>
                </c:pt>
                <c:pt idx="100">
                  <c:v>1.7059346059591742</c:v>
                </c:pt>
                <c:pt idx="101">
                  <c:v>2.4269761316936376</c:v>
                </c:pt>
                <c:pt idx="102">
                  <c:v>0.38316331195917724</c:v>
                </c:pt>
                <c:pt idx="103">
                  <c:v>0.48368529896927209</c:v>
                </c:pt>
                <c:pt idx="104">
                  <c:v>1.1199588980963251</c:v>
                </c:pt>
                <c:pt idx="105">
                  <c:v>2.5887596224067266</c:v>
                </c:pt>
                <c:pt idx="106">
                  <c:v>0.89288569616926372</c:v>
                </c:pt>
                <c:pt idx="107">
                  <c:v>3.2353404888843684</c:v>
                </c:pt>
                <c:pt idx="108">
                  <c:v>1.1636439339992679</c:v>
                </c:pt>
                <c:pt idx="109">
                  <c:v>7.4482128284963878</c:v>
                </c:pt>
                <c:pt idx="110">
                  <c:v>2.8497673010600599</c:v>
                </c:pt>
                <c:pt idx="111">
                  <c:v>2.7446384601007825</c:v>
                </c:pt>
                <c:pt idx="112">
                  <c:v>1.076677989256779</c:v>
                </c:pt>
                <c:pt idx="113">
                  <c:v>1.7094974210012468</c:v>
                </c:pt>
                <c:pt idx="114">
                  <c:v>1.7551803979738694</c:v>
                </c:pt>
                <c:pt idx="115">
                  <c:v>#N/A</c:v>
                </c:pt>
                <c:pt idx="116">
                  <c:v>2.1527754468356948</c:v>
                </c:pt>
                <c:pt idx="117">
                  <c:v>2.1058752709494692</c:v>
                </c:pt>
                <c:pt idx="118">
                  <c:v>0.53110030908457828</c:v>
                </c:pt>
                <c:pt idx="119">
                  <c:v>3.1923018908938303</c:v>
                </c:pt>
                <c:pt idx="120">
                  <c:v>3.4385342394230234</c:v>
                </c:pt>
                <c:pt idx="121">
                  <c:v>1.4744042182886443</c:v>
                </c:pt>
                <c:pt idx="122">
                  <c:v>1.8390271265072529</c:v>
                </c:pt>
                <c:pt idx="123">
                  <c:v>2.347191653725559</c:v>
                </c:pt>
                <c:pt idx="124">
                  <c:v>11.470219620735868</c:v>
                </c:pt>
                <c:pt idx="125">
                  <c:v>9.7791467309344862E-2</c:v>
                </c:pt>
                <c:pt idx="126">
                  <c:v>1.5498445451532086</c:v>
                </c:pt>
                <c:pt idx="127">
                  <c:v>0.23960830364283697</c:v>
                </c:pt>
                <c:pt idx="128">
                  <c:v>5.1243114119483772</c:v>
                </c:pt>
                <c:pt idx="129">
                  <c:v>5.8285560646359391</c:v>
                </c:pt>
                <c:pt idx="130">
                  <c:v>34.316613519919507</c:v>
                </c:pt>
                <c:pt idx="131">
                  <c:v>3.2838435434066682</c:v>
                </c:pt>
                <c:pt idx="132">
                  <c:v>4.8269755488252057</c:v>
                </c:pt>
                <c:pt idx="133">
                  <c:v>2.035707675808994</c:v>
                </c:pt>
                <c:pt idx="134">
                  <c:v>1.4813552269674075</c:v>
                </c:pt>
                <c:pt idx="135">
                  <c:v>4.8015924631708344</c:v>
                </c:pt>
                <c:pt idx="136">
                  <c:v>3.3151884089597101</c:v>
                </c:pt>
                <c:pt idx="137">
                  <c:v>3.0226424935506748</c:v>
                </c:pt>
                <c:pt idx="138">
                  <c:v>5.8387378660658014</c:v>
                </c:pt>
                <c:pt idx="139">
                  <c:v>3.4605623162175316</c:v>
                </c:pt>
                <c:pt idx="140">
                  <c:v>3.330523366323817</c:v>
                </c:pt>
                <c:pt idx="141">
                  <c:v>2.3956789175899313</c:v>
                </c:pt>
                <c:pt idx="142">
                  <c:v>0.1757728629149467</c:v>
                </c:pt>
                <c:pt idx="143">
                  <c:v>2.8361922912854145</c:v>
                </c:pt>
                <c:pt idx="144">
                  <c:v>3.1530774727868E-2</c:v>
                </c:pt>
                <c:pt idx="145">
                  <c:v>3.2279311103090631</c:v>
                </c:pt>
                <c:pt idx="146">
                  <c:v>2.2877414449422848</c:v>
                </c:pt>
                <c:pt idx="147">
                  <c:v>0.80720439414551315</c:v>
                </c:pt>
                <c:pt idx="148">
                  <c:v>4.2696834680470586</c:v>
                </c:pt>
                <c:pt idx="149">
                  <c:v>2.3657464365579735</c:v>
                </c:pt>
                <c:pt idx="150">
                  <c:v>0.31725418579380443</c:v>
                </c:pt>
                <c:pt idx="151">
                  <c:v>5.7103024003394331</c:v>
                </c:pt>
                <c:pt idx="152">
                  <c:v>10.632902981797427</c:v>
                </c:pt>
                <c:pt idx="153">
                  <c:v>4.4151269380506637</c:v>
                </c:pt>
                <c:pt idx="154">
                  <c:v>0.78711368251519054</c:v>
                </c:pt>
                <c:pt idx="155">
                  <c:v>9.6557960245354391</c:v>
                </c:pt>
                <c:pt idx="156">
                  <c:v>#N/A</c:v>
                </c:pt>
                <c:pt idx="157">
                  <c:v>17.708360881034029</c:v>
                </c:pt>
                <c:pt idx="158">
                  <c:v>29.042175316628015</c:v>
                </c:pt>
                <c:pt idx="159">
                  <c:v>2.9824974149876278</c:v>
                </c:pt>
                <c:pt idx="160">
                  <c:v>6.9741769467234196</c:v>
                </c:pt>
                <c:pt idx="161">
                  <c:v>#N/A</c:v>
                </c:pt>
                <c:pt idx="162">
                  <c:v>2.8748961725969364</c:v>
                </c:pt>
                <c:pt idx="163">
                  <c:v>4.1292831866875694</c:v>
                </c:pt>
                <c:pt idx="164">
                  <c:v>4.8522624988556053</c:v>
                </c:pt>
                <c:pt idx="165">
                  <c:v>1.9853990008450186</c:v>
                </c:pt>
                <c:pt idx="166">
                  <c:v>6.6610023186308815</c:v>
                </c:pt>
                <c:pt idx="167">
                  <c:v>2.6322349195093477</c:v>
                </c:pt>
                <c:pt idx="168">
                  <c:v>3.4100910772620878</c:v>
                </c:pt>
                <c:pt idx="169">
                  <c:v>3.8730678409668706</c:v>
                </c:pt>
                <c:pt idx="170">
                  <c:v>5.9400314980484854</c:v>
                </c:pt>
                <c:pt idx="171">
                  <c:v>4.7632983457997054E-2</c:v>
                </c:pt>
                <c:pt idx="172">
                  <c:v>3.3775238216830203</c:v>
                </c:pt>
                <c:pt idx="173">
                  <c:v>5.6335101033352117</c:v>
                </c:pt>
                <c:pt idx="174">
                  <c:v>6.6556656442805266</c:v>
                </c:pt>
                <c:pt idx="175">
                  <c:v>8.0142161698278969</c:v>
                </c:pt>
                <c:pt idx="176">
                  <c:v>8.5476160534301648</c:v>
                </c:pt>
                <c:pt idx="177">
                  <c:v>5.1608820988508333</c:v>
                </c:pt>
                <c:pt idx="178">
                  <c:v>3.4914329119141243</c:v>
                </c:pt>
                <c:pt idx="179">
                  <c:v>5.1839576304829587</c:v>
                </c:pt>
                <c:pt idx="180">
                  <c:v>11.674838546231927</c:v>
                </c:pt>
                <c:pt idx="181">
                  <c:v>8.4159407950375318</c:v>
                </c:pt>
                <c:pt idx="182">
                  <c:v>5.379829623281001</c:v>
                </c:pt>
              </c:numCache>
            </c:numRef>
          </c:yVal>
          <c:smooth val="0"/>
          <c:extLst>
            <c:ext xmlns:c16="http://schemas.microsoft.com/office/drawing/2014/chart" uri="{C3380CC4-5D6E-409C-BE32-E72D297353CC}">
              <c16:uniqueId val="{00000001-327F-4E2C-97AD-49420D378BCD}"/>
            </c:ext>
          </c:extLst>
        </c:ser>
        <c:ser>
          <c:idx val="1"/>
          <c:order val="1"/>
          <c:tx>
            <c:v>EMDEs</c:v>
          </c:tx>
          <c:spPr>
            <a:ln w="25400" cap="rnd">
              <a:noFill/>
              <a:round/>
            </a:ln>
            <a:effectLst/>
          </c:spPr>
          <c:marker>
            <c:symbol val="circle"/>
            <c:size val="4"/>
            <c:spPr>
              <a:solidFill>
                <a:schemeClr val="accent2"/>
              </a:solidFill>
              <a:ln w="9525">
                <a:noFill/>
              </a:ln>
              <a:effectLst/>
            </c:spPr>
          </c:marker>
          <c:xVal>
            <c:numRef>
              <c:f>'Figure 1.13.'!$F$40:$F$185</c:f>
              <c:numCache>
                <c:formatCode>0.0</c:formatCode>
                <c:ptCount val="146"/>
                <c:pt idx="0">
                  <c:v>58.33</c:v>
                </c:pt>
                <c:pt idx="1">
                  <c:v>55.56</c:v>
                </c:pt>
                <c:pt idx="2">
                  <c:v>88.89</c:v>
                </c:pt>
                <c:pt idx="3">
                  <c:v>96.3</c:v>
                </c:pt>
                <c:pt idx="4">
                  <c:v>42.13</c:v>
                </c:pt>
                <c:pt idx="5">
                  <c:v>47.22</c:v>
                </c:pt>
                <c:pt idx="6">
                  <c:v>50.93</c:v>
                </c:pt>
                <c:pt idx="7">
                  <c:v>71.3</c:v>
                </c:pt>
                <c:pt idx="8">
                  <c:v>81.48</c:v>
                </c:pt>
                <c:pt idx="9">
                  <c:v>93.52</c:v>
                </c:pt>
                <c:pt idx="10">
                  <c:v>88.89</c:v>
                </c:pt>
                <c:pt idx="11">
                  <c:v>93.52</c:v>
                </c:pt>
                <c:pt idx="12">
                  <c:v>#N/A</c:v>
                </c:pt>
                <c:pt idx="13">
                  <c:v>100</c:v>
                </c:pt>
                <c:pt idx="14">
                  <c:v>2.78</c:v>
                </c:pt>
                <c:pt idx="15">
                  <c:v>11.11</c:v>
                </c:pt>
                <c:pt idx="16">
                  <c:v>51.85</c:v>
                </c:pt>
                <c:pt idx="17">
                  <c:v>93.52</c:v>
                </c:pt>
                <c:pt idx="18">
                  <c:v>94.44</c:v>
                </c:pt>
                <c:pt idx="19">
                  <c:v>54.63</c:v>
                </c:pt>
                <c:pt idx="20">
                  <c:v>82.41</c:v>
                </c:pt>
                <c:pt idx="21">
                  <c:v>#N/A</c:v>
                </c:pt>
                <c:pt idx="22">
                  <c:v>#N/A</c:v>
                </c:pt>
                <c:pt idx="23">
                  <c:v>#N/A</c:v>
                </c:pt>
                <c:pt idx="24">
                  <c:v>#N/A</c:v>
                </c:pt>
                <c:pt idx="25">
                  <c:v>#N/A</c:v>
                </c:pt>
                <c:pt idx="26">
                  <c:v>#N/A</c:v>
                </c:pt>
                <c:pt idx="27">
                  <c:v>#N/A</c:v>
                </c:pt>
                <c:pt idx="28">
                  <c:v>78.7</c:v>
                </c:pt>
                <c:pt idx="29">
                  <c:v>#N/A</c:v>
                </c:pt>
                <c:pt idx="30">
                  <c:v>#N/A</c:v>
                </c:pt>
                <c:pt idx="31">
                  <c:v>#N/A</c:v>
                </c:pt>
                <c:pt idx="32">
                  <c:v>#N/A</c:v>
                </c:pt>
                <c:pt idx="33">
                  <c:v>79.63</c:v>
                </c:pt>
                <c:pt idx="34">
                  <c:v>25</c:v>
                </c:pt>
                <c:pt idx="35">
                  <c:v>18.52</c:v>
                </c:pt>
                <c:pt idx="36">
                  <c:v>77.78</c:v>
                </c:pt>
                <c:pt idx="37">
                  <c:v>100</c:v>
                </c:pt>
                <c:pt idx="38">
                  <c:v>74.069999999999993</c:v>
                </c:pt>
                <c:pt idx="39">
                  <c:v>52.78</c:v>
                </c:pt>
                <c:pt idx="40">
                  <c:v>81.48</c:v>
                </c:pt>
                <c:pt idx="41">
                  <c:v>30.56</c:v>
                </c:pt>
                <c:pt idx="42">
                  <c:v>68.52</c:v>
                </c:pt>
                <c:pt idx="43">
                  <c:v>45.37</c:v>
                </c:pt>
                <c:pt idx="44">
                  <c:v>18.52</c:v>
                </c:pt>
                <c:pt idx="45">
                  <c:v>50.93</c:v>
                </c:pt>
                <c:pt idx="46">
                  <c:v>62.04</c:v>
                </c:pt>
                <c:pt idx="47">
                  <c:v>87.04</c:v>
                </c:pt>
                <c:pt idx="48">
                  <c:v>#N/A</c:v>
                </c:pt>
                <c:pt idx="49">
                  <c:v>52.78</c:v>
                </c:pt>
                <c:pt idx="50">
                  <c:v>86.11</c:v>
                </c:pt>
                <c:pt idx="51">
                  <c:v>#N/A</c:v>
                </c:pt>
                <c:pt idx="52">
                  <c:v>97.22</c:v>
                </c:pt>
                <c:pt idx="53">
                  <c:v>48.15</c:v>
                </c:pt>
                <c:pt idx="54">
                  <c:v>43.52</c:v>
                </c:pt>
                <c:pt idx="55">
                  <c:v>#N/A</c:v>
                </c:pt>
                <c:pt idx="56">
                  <c:v>#N/A</c:v>
                </c:pt>
                <c:pt idx="57">
                  <c:v>22.22</c:v>
                </c:pt>
                <c:pt idx="58">
                  <c:v>#N/A</c:v>
                </c:pt>
                <c:pt idx="59">
                  <c:v>93.52</c:v>
                </c:pt>
                <c:pt idx="60">
                  <c:v>52.78</c:v>
                </c:pt>
                <c:pt idx="61">
                  <c:v>75</c:v>
                </c:pt>
                <c:pt idx="62">
                  <c:v>33.799999999999997</c:v>
                </c:pt>
                <c:pt idx="63">
                  <c:v>50</c:v>
                </c:pt>
                <c:pt idx="64">
                  <c:v>94.44</c:v>
                </c:pt>
                <c:pt idx="65">
                  <c:v>36.11</c:v>
                </c:pt>
                <c:pt idx="66">
                  <c:v>#N/A</c:v>
                </c:pt>
                <c:pt idx="67">
                  <c:v>#N/A</c:v>
                </c:pt>
                <c:pt idx="68">
                  <c:v>#N/A</c:v>
                </c:pt>
                <c:pt idx="69">
                  <c:v>57.41</c:v>
                </c:pt>
                <c:pt idx="70">
                  <c:v>75.930000000000007</c:v>
                </c:pt>
                <c:pt idx="71">
                  <c:v>68.52</c:v>
                </c:pt>
                <c:pt idx="72">
                  <c:v>88.89</c:v>
                </c:pt>
                <c:pt idx="73">
                  <c:v>#N/A</c:v>
                </c:pt>
                <c:pt idx="74">
                  <c:v>97.22</c:v>
                </c:pt>
                <c:pt idx="75">
                  <c:v>77.78</c:v>
                </c:pt>
                <c:pt idx="76">
                  <c:v>59.72</c:v>
                </c:pt>
                <c:pt idx="77">
                  <c:v>#N/A</c:v>
                </c:pt>
                <c:pt idx="78">
                  <c:v>#N/A</c:v>
                </c:pt>
                <c:pt idx="79">
                  <c:v>73.150000000000006</c:v>
                </c:pt>
                <c:pt idx="80">
                  <c:v>87.04</c:v>
                </c:pt>
                <c:pt idx="81">
                  <c:v>#N/A</c:v>
                </c:pt>
                <c:pt idx="82">
                  <c:v>52.78</c:v>
                </c:pt>
                <c:pt idx="83">
                  <c:v>#N/A</c:v>
                </c:pt>
                <c:pt idx="84">
                  <c:v>64.81</c:v>
                </c:pt>
                <c:pt idx="85">
                  <c:v>80.56</c:v>
                </c:pt>
                <c:pt idx="86">
                  <c:v>83.33</c:v>
                </c:pt>
                <c:pt idx="87">
                  <c:v>#N/A</c:v>
                </c:pt>
                <c:pt idx="88">
                  <c:v>79.63</c:v>
                </c:pt>
                <c:pt idx="89">
                  <c:v>95.37</c:v>
                </c:pt>
                <c:pt idx="90">
                  <c:v>#N/A</c:v>
                </c:pt>
                <c:pt idx="91">
                  <c:v>72.22</c:v>
                </c:pt>
                <c:pt idx="92">
                  <c:v>#N/A</c:v>
                </c:pt>
                <c:pt idx="93">
                  <c:v>82.41</c:v>
                </c:pt>
                <c:pt idx="94">
                  <c:v>87.96</c:v>
                </c:pt>
                <c:pt idx="95">
                  <c:v>50.93</c:v>
                </c:pt>
                <c:pt idx="96">
                  <c:v>61.11</c:v>
                </c:pt>
                <c:pt idx="97">
                  <c:v>82.87</c:v>
                </c:pt>
                <c:pt idx="98">
                  <c:v>#N/A</c:v>
                </c:pt>
                <c:pt idx="99">
                  <c:v>100</c:v>
                </c:pt>
                <c:pt idx="100">
                  <c:v>#N/A</c:v>
                </c:pt>
                <c:pt idx="101">
                  <c:v>#N/A</c:v>
                </c:pt>
                <c:pt idx="102">
                  <c:v>66.67</c:v>
                </c:pt>
                <c:pt idx="103">
                  <c:v>80.56</c:v>
                </c:pt>
                <c:pt idx="104">
                  <c:v>#N/A</c:v>
                </c:pt>
                <c:pt idx="105">
                  <c:v>92.59</c:v>
                </c:pt>
                <c:pt idx="106">
                  <c:v>82.41</c:v>
                </c:pt>
                <c:pt idx="107">
                  <c:v>40.74</c:v>
                </c:pt>
                <c:pt idx="108">
                  <c:v>#N/A</c:v>
                </c:pt>
                <c:pt idx="109">
                  <c:v>87.96</c:v>
                </c:pt>
                <c:pt idx="110">
                  <c:v>87.04</c:v>
                </c:pt>
                <c:pt idx="111">
                  <c:v>84.26</c:v>
                </c:pt>
                <c:pt idx="112">
                  <c:v>65.28</c:v>
                </c:pt>
                <c:pt idx="113">
                  <c:v>#N/A</c:v>
                </c:pt>
                <c:pt idx="114">
                  <c:v>#N/A</c:v>
                </c:pt>
                <c:pt idx="115">
                  <c:v>#N/A</c:v>
                </c:pt>
                <c:pt idx="116">
                  <c:v>#N/A</c:v>
                </c:pt>
                <c:pt idx="117">
                  <c:v>#N/A</c:v>
                </c:pt>
                <c:pt idx="118">
                  <c:v>#N/A</c:v>
                </c:pt>
                <c:pt idx="119">
                  <c:v>#N/A</c:v>
                </c:pt>
                <c:pt idx="120">
                  <c:v>#N/A</c:v>
                </c:pt>
                <c:pt idx="121">
                  <c:v>#N/A</c:v>
                </c:pt>
                <c:pt idx="122">
                  <c:v>#N/A</c:v>
                </c:pt>
                <c:pt idx="123">
                  <c:v>68.52</c:v>
                </c:pt>
                <c:pt idx="124">
                  <c:v>8.33</c:v>
                </c:pt>
                <c:pt idx="125">
                  <c:v>84.26</c:v>
                </c:pt>
                <c:pt idx="126">
                  <c:v>100</c:v>
                </c:pt>
                <c:pt idx="127">
                  <c:v>80.09</c:v>
                </c:pt>
                <c:pt idx="128">
                  <c:v>92.13</c:v>
                </c:pt>
                <c:pt idx="129">
                  <c:v>70.37</c:v>
                </c:pt>
                <c:pt idx="130">
                  <c:v>87.04</c:v>
                </c:pt>
                <c:pt idx="131">
                  <c:v>60.65</c:v>
                </c:pt>
                <c:pt idx="132">
                  <c:v>#N/A</c:v>
                </c:pt>
                <c:pt idx="133">
                  <c:v>8.33</c:v>
                </c:pt>
                <c:pt idx="134">
                  <c:v>#N/A</c:v>
                </c:pt>
                <c:pt idx="135">
                  <c:v>88.89</c:v>
                </c:pt>
                <c:pt idx="136">
                  <c:v>90.74</c:v>
                </c:pt>
                <c:pt idx="137">
                  <c:v>81.48</c:v>
                </c:pt>
                <c:pt idx="138">
                  <c:v>#N/A</c:v>
                </c:pt>
                <c:pt idx="139">
                  <c:v>67.59</c:v>
                </c:pt>
                <c:pt idx="140">
                  <c:v>66.67</c:v>
                </c:pt>
                <c:pt idx="141">
                  <c:v>#N/A</c:v>
                </c:pt>
                <c:pt idx="142">
                  <c:v>89.81</c:v>
                </c:pt>
                <c:pt idx="143">
                  <c:v>57.41</c:v>
                </c:pt>
                <c:pt idx="144">
                  <c:v>#N/A</c:v>
                </c:pt>
                <c:pt idx="145">
                  <c:v>61.11</c:v>
                </c:pt>
              </c:numCache>
            </c:numRef>
          </c:xVal>
          <c:yVal>
            <c:numRef>
              <c:f>'Figure 1.13.'!$C$40:$C$185</c:f>
              <c:numCache>
                <c:formatCode>0.0</c:formatCode>
                <c:ptCount val="146"/>
                <c:pt idx="0">
                  <c:v>13.753215882549961</c:v>
                </c:pt>
                <c:pt idx="1">
                  <c:v>9.4986547062620375</c:v>
                </c:pt>
                <c:pt idx="2">
                  <c:v>6.0432012796140029</c:v>
                </c:pt>
                <c:pt idx="3">
                  <c:v>15.835870922821622</c:v>
                </c:pt>
                <c:pt idx="4">
                  <c:v>14.61506793131624</c:v>
                </c:pt>
                <c:pt idx="5">
                  <c:v>10.711544988371216</c:v>
                </c:pt>
                <c:pt idx="6">
                  <c:v>5.2709033679871595</c:v>
                </c:pt>
                <c:pt idx="7">
                  <c:v>1.4278221702517546</c:v>
                </c:pt>
                <c:pt idx="8">
                  <c:v>2.0309468847831686</c:v>
                </c:pt>
                <c:pt idx="9">
                  <c:v>#N/A</c:v>
                </c:pt>
                <c:pt idx="10">
                  <c:v>3.7120205638643258</c:v>
                </c:pt>
                <c:pt idx="11">
                  <c:v>3.3595119917965288</c:v>
                </c:pt>
                <c:pt idx="12">
                  <c:v>1.5735680087027366</c:v>
                </c:pt>
                <c:pt idx="13">
                  <c:v>4.3559797828337636</c:v>
                </c:pt>
                <c:pt idx="14">
                  <c:v>1.1004310818963481</c:v>
                </c:pt>
                <c:pt idx="15">
                  <c:v>1.3867383879908961</c:v>
                </c:pt>
                <c:pt idx="16">
                  <c:v>2.9857586590044525</c:v>
                </c:pt>
                <c:pt idx="17">
                  <c:v>2.5845777390739224</c:v>
                </c:pt>
                <c:pt idx="18">
                  <c:v>15.714436823157463</c:v>
                </c:pt>
                <c:pt idx="19">
                  <c:v>0.83186699622143923</c:v>
                </c:pt>
                <c:pt idx="20">
                  <c:v>#N/A</c:v>
                </c:pt>
                <c:pt idx="21">
                  <c:v>5.3334521969466744</c:v>
                </c:pt>
                <c:pt idx="22">
                  <c:v>#N/A</c:v>
                </c:pt>
                <c:pt idx="23">
                  <c:v>2.6816337231353415</c:v>
                </c:pt>
                <c:pt idx="24">
                  <c:v>4.8594775849050809</c:v>
                </c:pt>
                <c:pt idx="25">
                  <c:v>2.7167822431112589</c:v>
                </c:pt>
                <c:pt idx="26">
                  <c:v>2.4144951557231824</c:v>
                </c:pt>
                <c:pt idx="27">
                  <c:v>4.1779527453944256</c:v>
                </c:pt>
                <c:pt idx="28">
                  <c:v>0.89175768184933801</c:v>
                </c:pt>
                <c:pt idx="29">
                  <c:v>5.1035818570091696</c:v>
                </c:pt>
                <c:pt idx="30">
                  <c:v>3.4737941199073794</c:v>
                </c:pt>
                <c:pt idx="31">
                  <c:v>3.8109492405931289</c:v>
                </c:pt>
                <c:pt idx="32">
                  <c:v>#N/A</c:v>
                </c:pt>
                <c:pt idx="33">
                  <c:v>2.4764408833270228</c:v>
                </c:pt>
                <c:pt idx="34">
                  <c:v>6.4523582055350737</c:v>
                </c:pt>
                <c:pt idx="35">
                  <c:v>5.0244070595831642</c:v>
                </c:pt>
                <c:pt idx="36">
                  <c:v>0.18714780228615599</c:v>
                </c:pt>
                <c:pt idx="37">
                  <c:v>2.1847060644761354</c:v>
                </c:pt>
                <c:pt idx="38">
                  <c:v>1.5242403749383695</c:v>
                </c:pt>
                <c:pt idx="39">
                  <c:v>#N/A</c:v>
                </c:pt>
                <c:pt idx="40">
                  <c:v>#N/A</c:v>
                </c:pt>
                <c:pt idx="41">
                  <c:v>0.20298989669103912</c:v>
                </c:pt>
                <c:pt idx="42">
                  <c:v>3.1162820918836416</c:v>
                </c:pt>
                <c:pt idx="43">
                  <c:v>2.0774105708913888</c:v>
                </c:pt>
                <c:pt idx="44">
                  <c:v>1.7017891456392116</c:v>
                </c:pt>
                <c:pt idx="45">
                  <c:v>#N/A</c:v>
                </c:pt>
                <c:pt idx="46">
                  <c:v>2.90761573842925</c:v>
                </c:pt>
                <c:pt idx="47">
                  <c:v>1.0641938693455955</c:v>
                </c:pt>
                <c:pt idx="48">
                  <c:v>#N/A</c:v>
                </c:pt>
                <c:pt idx="49">
                  <c:v>1.3557155622309458</c:v>
                </c:pt>
                <c:pt idx="50">
                  <c:v>0.99367930674976634</c:v>
                </c:pt>
                <c:pt idx="51">
                  <c:v>0.22195334607922382</c:v>
                </c:pt>
                <c:pt idx="52">
                  <c:v>0.7</c:v>
                </c:pt>
                <c:pt idx="53">
                  <c:v>7.0014335916150436</c:v>
                </c:pt>
                <c:pt idx="54">
                  <c:v>3.8296662233774219</c:v>
                </c:pt>
                <c:pt idx="55">
                  <c:v>7.8136736784398488</c:v>
                </c:pt>
                <c:pt idx="56">
                  <c:v>1.6976108845560799E-2</c:v>
                </c:pt>
                <c:pt idx="57">
                  <c:v>7.9652336777764274</c:v>
                </c:pt>
                <c:pt idx="58">
                  <c:v>5.9911463508257405</c:v>
                </c:pt>
                <c:pt idx="59">
                  <c:v>3.2011629534871457</c:v>
                </c:pt>
                <c:pt idx="60">
                  <c:v>1.9843417699892416</c:v>
                </c:pt>
                <c:pt idx="61">
                  <c:v>3.3600063376467642</c:v>
                </c:pt>
                <c:pt idx="62">
                  <c:v>12.462055047181551</c:v>
                </c:pt>
                <c:pt idx="63">
                  <c:v>1.7059346059591742</c:v>
                </c:pt>
                <c:pt idx="64">
                  <c:v>2.4269761316936376</c:v>
                </c:pt>
                <c:pt idx="65">
                  <c:v>0.38316331195917724</c:v>
                </c:pt>
                <c:pt idx="66">
                  <c:v>0.48368529896927209</c:v>
                </c:pt>
                <c:pt idx="67">
                  <c:v>1.1199588980963251</c:v>
                </c:pt>
                <c:pt idx="68">
                  <c:v>2.5887596224067266</c:v>
                </c:pt>
                <c:pt idx="69">
                  <c:v>0.89288569616926372</c:v>
                </c:pt>
                <c:pt idx="70">
                  <c:v>3.2353404888843684</c:v>
                </c:pt>
                <c:pt idx="71">
                  <c:v>1.1636439339992679</c:v>
                </c:pt>
                <c:pt idx="72">
                  <c:v>7.4482128284963878</c:v>
                </c:pt>
                <c:pt idx="73">
                  <c:v>2.8497673010600599</c:v>
                </c:pt>
                <c:pt idx="74">
                  <c:v>2.7446384601007825</c:v>
                </c:pt>
                <c:pt idx="75">
                  <c:v>1.076677989256779</c:v>
                </c:pt>
                <c:pt idx="76">
                  <c:v>1.7094974210012468</c:v>
                </c:pt>
                <c:pt idx="77">
                  <c:v>1.7551803979738694</c:v>
                </c:pt>
                <c:pt idx="78">
                  <c:v>#N/A</c:v>
                </c:pt>
                <c:pt idx="79">
                  <c:v>2.1527754468356948</c:v>
                </c:pt>
                <c:pt idx="80">
                  <c:v>2.1058752709494692</c:v>
                </c:pt>
                <c:pt idx="81">
                  <c:v>0.53110030908457828</c:v>
                </c:pt>
                <c:pt idx="82">
                  <c:v>3.1923018908938303</c:v>
                </c:pt>
                <c:pt idx="83">
                  <c:v>3.4385342394230234</c:v>
                </c:pt>
                <c:pt idx="84">
                  <c:v>1.4744042182886443</c:v>
                </c:pt>
                <c:pt idx="85">
                  <c:v>1.8390271265072529</c:v>
                </c:pt>
                <c:pt idx="86">
                  <c:v>2.347191653725559</c:v>
                </c:pt>
                <c:pt idx="87">
                  <c:v>11.470219620735868</c:v>
                </c:pt>
                <c:pt idx="88">
                  <c:v>9.7791467309344862E-2</c:v>
                </c:pt>
                <c:pt idx="89">
                  <c:v>1.5498445451532086</c:v>
                </c:pt>
                <c:pt idx="90">
                  <c:v>0.23960830364283697</c:v>
                </c:pt>
                <c:pt idx="91">
                  <c:v>5.1243114119483772</c:v>
                </c:pt>
                <c:pt idx="92">
                  <c:v>5.8285560646359391</c:v>
                </c:pt>
                <c:pt idx="93">
                  <c:v>34.316613519919507</c:v>
                </c:pt>
                <c:pt idx="94">
                  <c:v>3.2838435434066682</c:v>
                </c:pt>
                <c:pt idx="95">
                  <c:v>4.8269755488252057</c:v>
                </c:pt>
                <c:pt idx="96">
                  <c:v>2.035707675808994</c:v>
                </c:pt>
                <c:pt idx="97">
                  <c:v>1.4813552269674075</c:v>
                </c:pt>
                <c:pt idx="98">
                  <c:v>4.8015924631708344</c:v>
                </c:pt>
                <c:pt idx="99">
                  <c:v>3.3151884089597101</c:v>
                </c:pt>
                <c:pt idx="100">
                  <c:v>3.0226424935506748</c:v>
                </c:pt>
                <c:pt idx="101">
                  <c:v>5.8387378660658014</c:v>
                </c:pt>
                <c:pt idx="102">
                  <c:v>3.4605623162175316</c:v>
                </c:pt>
                <c:pt idx="103">
                  <c:v>3.330523366323817</c:v>
                </c:pt>
                <c:pt idx="104">
                  <c:v>2.3956789175899313</c:v>
                </c:pt>
                <c:pt idx="105">
                  <c:v>0.1757728629149467</c:v>
                </c:pt>
                <c:pt idx="106">
                  <c:v>2.8361922912854145</c:v>
                </c:pt>
                <c:pt idx="107">
                  <c:v>3.1530774727868E-2</c:v>
                </c:pt>
                <c:pt idx="108">
                  <c:v>3.2279311103090631</c:v>
                </c:pt>
                <c:pt idx="109">
                  <c:v>2.2877414449422848</c:v>
                </c:pt>
                <c:pt idx="110">
                  <c:v>0.80720439414551315</c:v>
                </c:pt>
                <c:pt idx="111">
                  <c:v>4.2696834680470586</c:v>
                </c:pt>
                <c:pt idx="112">
                  <c:v>2.3657464365579735</c:v>
                </c:pt>
                <c:pt idx="113">
                  <c:v>0.31725418579380443</c:v>
                </c:pt>
                <c:pt idx="114">
                  <c:v>5.7103024003394331</c:v>
                </c:pt>
                <c:pt idx="115">
                  <c:v>10.632902981797427</c:v>
                </c:pt>
                <c:pt idx="116">
                  <c:v>4.4151269380506637</c:v>
                </c:pt>
                <c:pt idx="117">
                  <c:v>0.78711368251519054</c:v>
                </c:pt>
                <c:pt idx="118">
                  <c:v>9.6557960245354391</c:v>
                </c:pt>
                <c:pt idx="119">
                  <c:v>#N/A</c:v>
                </c:pt>
                <c:pt idx="120">
                  <c:v>17.708360881034029</c:v>
                </c:pt>
                <c:pt idx="121">
                  <c:v>29.042175316628015</c:v>
                </c:pt>
                <c:pt idx="122">
                  <c:v>2.9824974149876278</c:v>
                </c:pt>
                <c:pt idx="123">
                  <c:v>6.9741769467234196</c:v>
                </c:pt>
                <c:pt idx="124">
                  <c:v>#N/A</c:v>
                </c:pt>
                <c:pt idx="125">
                  <c:v>2.8748961725969364</c:v>
                </c:pt>
                <c:pt idx="126">
                  <c:v>4.1292831866875694</c:v>
                </c:pt>
                <c:pt idx="127">
                  <c:v>4.8522624988556053</c:v>
                </c:pt>
                <c:pt idx="128">
                  <c:v>1.9853990008450186</c:v>
                </c:pt>
                <c:pt idx="129">
                  <c:v>6.6610023186308815</c:v>
                </c:pt>
                <c:pt idx="130">
                  <c:v>2.6322349195093477</c:v>
                </c:pt>
                <c:pt idx="131">
                  <c:v>3.4100910772620878</c:v>
                </c:pt>
                <c:pt idx="132">
                  <c:v>3.8730678409668706</c:v>
                </c:pt>
                <c:pt idx="133">
                  <c:v>5.9400314980484854</c:v>
                </c:pt>
                <c:pt idx="134">
                  <c:v>4.7632983457997054E-2</c:v>
                </c:pt>
                <c:pt idx="135">
                  <c:v>3.3775238216830203</c:v>
                </c:pt>
                <c:pt idx="136">
                  <c:v>5.6335101033352117</c:v>
                </c:pt>
                <c:pt idx="137">
                  <c:v>6.6556656442805266</c:v>
                </c:pt>
                <c:pt idx="138">
                  <c:v>8.0142161698278969</c:v>
                </c:pt>
                <c:pt idx="139">
                  <c:v>8.5476160534301648</c:v>
                </c:pt>
                <c:pt idx="140">
                  <c:v>5.1608820988508333</c:v>
                </c:pt>
                <c:pt idx="141">
                  <c:v>3.4914329119141243</c:v>
                </c:pt>
                <c:pt idx="142">
                  <c:v>5.1839576304829587</c:v>
                </c:pt>
                <c:pt idx="143">
                  <c:v>11.674838546231927</c:v>
                </c:pt>
                <c:pt idx="144">
                  <c:v>8.4159407950375318</c:v>
                </c:pt>
                <c:pt idx="145">
                  <c:v>5.379829623281001</c:v>
                </c:pt>
              </c:numCache>
            </c:numRef>
          </c:yVal>
          <c:smooth val="0"/>
          <c:extLst>
            <c:ext xmlns:c16="http://schemas.microsoft.com/office/drawing/2014/chart" uri="{C3380CC4-5D6E-409C-BE32-E72D297353CC}">
              <c16:uniqueId val="{00000002-327F-4E2C-97AD-49420D378BCD}"/>
            </c:ext>
          </c:extLst>
        </c:ser>
        <c:dLbls>
          <c:showLegendKey val="0"/>
          <c:showVal val="0"/>
          <c:showCatName val="0"/>
          <c:showSerName val="0"/>
          <c:showPercent val="0"/>
          <c:showBubbleSize val="0"/>
        </c:dLbls>
        <c:axId val="2079507935"/>
        <c:axId val="713730463"/>
      </c:scatterChart>
      <c:valAx>
        <c:axId val="2079507935"/>
        <c:scaling>
          <c:orientation val="minMax"/>
          <c:max val="100"/>
        </c:scaling>
        <c:delete val="0"/>
        <c:axPos val="b"/>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Arial Narrow" panose="020B0606020202030204" pitchFamily="34" charset="0"/>
                    <a:ea typeface="+mn-ea"/>
                    <a:cs typeface="+mn-cs"/>
                  </a:defRPr>
                </a:pPr>
                <a:r>
                  <a:rPr lang="en-US"/>
                  <a:t>Early stringency of mobility restrictions</a:t>
                </a:r>
                <a:r>
                  <a:rPr lang="en-US" baseline="0"/>
                  <a:t> (index 0-100)</a:t>
                </a:r>
                <a:endParaRPr lang="en-US"/>
              </a:p>
            </c:rich>
          </c:tx>
          <c:layout>
            <c:manualLayout>
              <c:xMode val="edge"/>
              <c:yMode val="edge"/>
              <c:x val="0.18638888888888888"/>
              <c:y val="0.91212554680664915"/>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Arial Narrow" panose="020B0606020202030204" pitchFamily="34" charset="0"/>
                  <a:ea typeface="+mn-ea"/>
                  <a:cs typeface="+mn-cs"/>
                </a:defRPr>
              </a:pPr>
              <a:endParaRPr lang="en-US"/>
            </a:p>
          </c:txPr>
        </c:title>
        <c:numFmt formatCode="0.0"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Arial Narrow" panose="020B0606020202030204" pitchFamily="34" charset="0"/>
                <a:ea typeface="+mn-ea"/>
                <a:cs typeface="+mn-cs"/>
              </a:defRPr>
            </a:pPr>
            <a:endParaRPr lang="en-US"/>
          </a:p>
        </c:txPr>
        <c:crossAx val="713730463"/>
        <c:crosses val="autoZero"/>
        <c:crossBetween val="midCat"/>
      </c:valAx>
      <c:valAx>
        <c:axId val="713730463"/>
        <c:scaling>
          <c:orientation val="minMax"/>
          <c:max val="41"/>
          <c:min val="0"/>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Arial Narrow" panose="020B0606020202030204" pitchFamily="34" charset="0"/>
                    <a:ea typeface="+mn-ea"/>
                    <a:cs typeface="+mn-cs"/>
                  </a:defRPr>
                </a:pPr>
                <a:r>
                  <a:rPr lang="en-US"/>
                  <a:t>Fiscal package  (percent of GDP)</a:t>
                </a:r>
              </a:p>
            </c:rich>
          </c:tx>
          <c:layout>
            <c:manualLayout>
              <c:xMode val="edge"/>
              <c:yMode val="edge"/>
              <c:x val="1.6773897438183399E-2"/>
              <c:y val="0.17767814922550046"/>
            </c:manualLayout>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Arial Narrow" panose="020B0606020202030204" pitchFamily="34" charset="0"/>
                  <a:ea typeface="+mn-ea"/>
                  <a:cs typeface="+mn-cs"/>
                </a:defRPr>
              </a:pPr>
              <a:endParaRPr lang="en-US"/>
            </a:p>
          </c:txPr>
        </c:title>
        <c:numFmt formatCode="0.0" sourceLinked="1"/>
        <c:majorTickMark val="none"/>
        <c:minorTickMark val="none"/>
        <c:tickLblPos val="low"/>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Arial Narrow" panose="020B0606020202030204" pitchFamily="34" charset="0"/>
                <a:ea typeface="+mn-ea"/>
                <a:cs typeface="+mn-cs"/>
              </a:defRPr>
            </a:pPr>
            <a:endParaRPr lang="en-US"/>
          </a:p>
        </c:txPr>
        <c:crossAx val="2079507935"/>
        <c:crosses val="autoZero"/>
        <c:crossBetween val="midCat"/>
      </c:valAx>
      <c:spPr>
        <a:noFill/>
        <a:ln>
          <a:noFill/>
        </a:ln>
        <a:effectLst/>
      </c:spPr>
    </c:plotArea>
    <c:legend>
      <c:legendPos val="t"/>
      <c:legendEntry>
        <c:idx val="2"/>
        <c:delete val="1"/>
      </c:legendEntry>
      <c:layout>
        <c:manualLayout>
          <c:xMode val="edge"/>
          <c:yMode val="edge"/>
          <c:x val="0.74771265785376662"/>
          <c:y val="0.11811789803258486"/>
          <c:w val="0.21327185105571542"/>
          <c:h val="0.18318642798802068"/>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Arial Narrow" panose="020B0606020202030204" pitchFamily="34" charset="0"/>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000">
          <a:latin typeface="Arial Narrow" panose="020B0606020202030204" pitchFamily="34" charset="0"/>
        </a:defRPr>
      </a:pPr>
      <a:endParaRPr lang="en-US"/>
    </a:p>
  </c:txPr>
  <c:printSettings>
    <c:headerFooter/>
    <c:pageMargins b="0.75" l="0.7" r="0.7" t="0.75" header="0.3" footer="0.3"/>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21284147248429375"/>
          <c:y val="7.6627293278672529E-2"/>
          <c:w val="0.71938357886334803"/>
          <c:h val="0.71703404317897679"/>
        </c:manualLayout>
      </c:layout>
      <c:scatterChart>
        <c:scatterStyle val="lineMarker"/>
        <c:varyColors val="0"/>
        <c:ser>
          <c:idx val="0"/>
          <c:order val="0"/>
          <c:tx>
            <c:v>AEs</c:v>
          </c:tx>
          <c:spPr>
            <a:ln w="25400" cap="rnd">
              <a:noFill/>
              <a:round/>
            </a:ln>
            <a:effectLst/>
          </c:spPr>
          <c:marker>
            <c:symbol val="circle"/>
            <c:size val="4"/>
            <c:spPr>
              <a:solidFill>
                <a:srgbClr val="002060"/>
              </a:solidFill>
              <a:ln w="9525">
                <a:noFill/>
              </a:ln>
              <a:effectLst/>
            </c:spPr>
          </c:marker>
          <c:trendline>
            <c:spPr>
              <a:ln w="19050" cap="rnd">
                <a:solidFill>
                  <a:schemeClr val="bg1">
                    <a:lumMod val="65000"/>
                  </a:schemeClr>
                </a:solidFill>
                <a:prstDash val="solid"/>
              </a:ln>
              <a:effectLst/>
            </c:spPr>
            <c:trendlineType val="linear"/>
            <c:dispRSqr val="0"/>
            <c:dispEq val="0"/>
          </c:trendline>
          <c:xVal>
            <c:numRef>
              <c:f>'Figure 1.13.'!$G$3:$G$185</c:f>
              <c:numCache>
                <c:formatCode>0.0</c:formatCode>
                <c:ptCount val="183"/>
                <c:pt idx="0">
                  <c:v>65.253518303805947</c:v>
                </c:pt>
                <c:pt idx="1">
                  <c:v>48.7274072155314</c:v>
                </c:pt>
                <c:pt idx="2">
                  <c:v>58.849545742131916</c:v>
                </c:pt>
                <c:pt idx="3">
                  <c:v>54.028793802887726</c:v>
                </c:pt>
                <c:pt idx="4">
                  <c:v>59.719019772099657</c:v>
                </c:pt>
                <c:pt idx="5">
                  <c:v>49.798545376458222</c:v>
                </c:pt>
                <c:pt idx="6">
                  <c:v>56.226224050052998</c:v>
                </c:pt>
                <c:pt idx="7">
                  <c:v>63.132997037219923</c:v>
                </c:pt>
                <c:pt idx="8">
                  <c:v>44.1607671584202</c:v>
                </c:pt>
                <c:pt idx="9">
                  <c:v>120.49033413996381</c:v>
                </c:pt>
                <c:pt idx="10">
                  <c:v>59.69336544316058</c:v>
                </c:pt>
                <c:pt idx="11">
                  <c:v>66.214050457159132</c:v>
                </c:pt>
                <c:pt idx="12">
                  <c:v>55.264967030675976</c:v>
                </c:pt>
                <c:pt idx="13">
                  <c:v>72.008016867817318</c:v>
                </c:pt>
                <c:pt idx="14">
                  <c:v>51.190126717275817</c:v>
                </c:pt>
                <c:pt idx="15">
                  <c:v>43.193857588410353</c:v>
                </c:pt>
                <c:pt idx="16">
                  <c:v>50.748171445969071</c:v>
                </c:pt>
                <c:pt idx="17">
                  <c:v>31.572121397593129</c:v>
                </c:pt>
                <c:pt idx="18">
                  <c:v>58.965050558445839</c:v>
                </c:pt>
                <c:pt idx="19">
                  <c:v>91.958854376775761</c:v>
                </c:pt>
                <c:pt idx="20">
                  <c:v>46.92413456776324</c:v>
                </c:pt>
                <c:pt idx="21">
                  <c:v>36.246014947985785</c:v>
                </c:pt>
                <c:pt idx="22">
                  <c:v>43.153547209643939</c:v>
                </c:pt>
                <c:pt idx="23">
                  <c:v>52.725750216503783</c:v>
                </c:pt>
                <c:pt idx="24">
                  <c:v>43.809037370101933</c:v>
                </c:pt>
                <c:pt idx="25">
                  <c:v>41.656485689122334</c:v>
                </c:pt>
                <c:pt idx="26">
                  <c:v>41.785560753936025</c:v>
                </c:pt>
                <c:pt idx="27">
                  <c:v>53.274544653204103</c:v>
                </c:pt>
                <c:pt idx="28">
                  <c:v>62.267400728215435</c:v>
                </c:pt>
                <c:pt idx="29">
                  <c:v>44.573057935412344</c:v>
                </c:pt>
                <c:pt idx="30">
                  <c:v>101.45809597482898</c:v>
                </c:pt>
                <c:pt idx="31">
                  <c:v>42.66991706921727</c:v>
                </c:pt>
                <c:pt idx="32">
                  <c:v>34.202352623553935</c:v>
                </c:pt>
                <c:pt idx="33">
                  <c:v>38.540113388337055</c:v>
                </c:pt>
                <c:pt idx="34">
                  <c:v>32.013653848965085</c:v>
                </c:pt>
                <c:pt idx="35">
                  <c:v>38.586900573141605</c:v>
                </c:pt>
                <c:pt idx="36">
                  <c:v>40.716544611389466</c:v>
                </c:pt>
                <c:pt idx="37">
                  <c:v>29.723532642286212</c:v>
                </c:pt>
                <c:pt idx="38">
                  <c:v>12.961701507949879</c:v>
                </c:pt>
                <c:pt idx="39">
                  <c:v>22.996999709398899</c:v>
                </c:pt>
                <c:pt idx="40">
                  <c:v>9.0641031960113008</c:v>
                </c:pt>
                <c:pt idx="41">
                  <c:v>15.336836312556986</c:v>
                </c:pt>
                <c:pt idx="42">
                  <c:v>25.057070525336048</c:v>
                </c:pt>
                <c:pt idx="43">
                  <c:v>15.334101260995521</c:v>
                </c:pt>
                <c:pt idx="44">
                  <c:v>20.360909674045228</c:v>
                </c:pt>
                <c:pt idx="45">
                  <c:v>19.897824230508135</c:v>
                </c:pt>
                <c:pt idx="46">
                  <c:v>11.928958930715391</c:v>
                </c:pt>
                <c:pt idx="47">
                  <c:v>9.1465752967704184</c:v>
                </c:pt>
                <c:pt idx="48">
                  <c:v>8.4869396823546026</c:v>
                </c:pt>
                <c:pt idx="49">
                  <c:v>1.796989691365988</c:v>
                </c:pt>
                <c:pt idx="50">
                  <c:v>5.9461841307479686</c:v>
                </c:pt>
                <c:pt idx="51">
                  <c:v>20.583061489263908</c:v>
                </c:pt>
                <c:pt idx="52">
                  <c:v>5.6511470525112513</c:v>
                </c:pt>
                <c:pt idx="53">
                  <c:v>33.003920156323787</c:v>
                </c:pt>
                <c:pt idx="54">
                  <c:v>13.021815812332482</c:v>
                </c:pt>
                <c:pt idx="55">
                  <c:v>13.327299452228754</c:v>
                </c:pt>
                <c:pt idx="56">
                  <c:v>22.109993881194107</c:v>
                </c:pt>
                <c:pt idx="57">
                  <c:v>7.3440791090323394</c:v>
                </c:pt>
                <c:pt idx="58">
                  <c:v>22.567840582525857</c:v>
                </c:pt>
                <c:pt idx="59">
                  <c:v>27.543301346836774</c:v>
                </c:pt>
                <c:pt idx="60">
                  <c:v>39.557404246351368</c:v>
                </c:pt>
                <c:pt idx="61">
                  <c:v>16.291663767180999</c:v>
                </c:pt>
                <c:pt idx="62">
                  <c:v>13.061507579659423</c:v>
                </c:pt>
                <c:pt idx="63">
                  <c:v>18.476980243613056</c:v>
                </c:pt>
                <c:pt idx="64">
                  <c:v>6.8192268989442981</c:v>
                </c:pt>
                <c:pt idx="65">
                  <c:v>11.018348571886516</c:v>
                </c:pt>
                <c:pt idx="66">
                  <c:v>25.749433790321795</c:v>
                </c:pt>
                <c:pt idx="67">
                  <c:v>16.367924294356992</c:v>
                </c:pt>
                <c:pt idx="68">
                  <c:v>13.018786043426735</c:v>
                </c:pt>
                <c:pt idx="69">
                  <c:v>16.76776791258769</c:v>
                </c:pt>
                <c:pt idx="70">
                  <c:v>27.283072388136596</c:v>
                </c:pt>
                <c:pt idx="71">
                  <c:v>51.89150616437103</c:v>
                </c:pt>
                <c:pt idx="72">
                  <c:v>12.547468202734031</c:v>
                </c:pt>
                <c:pt idx="73">
                  <c:v>11.449892670447259</c:v>
                </c:pt>
                <c:pt idx="74">
                  <c:v>10.530380985020107</c:v>
                </c:pt>
                <c:pt idx="75">
                  <c:v>46.017840897390371</c:v>
                </c:pt>
                <c:pt idx="76">
                  <c:v>15.134476772166696</c:v>
                </c:pt>
                <c:pt idx="77">
                  <c:v>33.748975881541519</c:v>
                </c:pt>
                <c:pt idx="78">
                  <c:v>95.107742964981654</c:v>
                </c:pt>
                <c:pt idx="79">
                  <c:v>49.216191647864044</c:v>
                </c:pt>
                <c:pt idx="80">
                  <c:v>63.58980326151331</c:v>
                </c:pt>
                <c:pt idx="81">
                  <c:v>12.390919310948075</c:v>
                </c:pt>
                <c:pt idx="82">
                  <c:v>2.0565860600470551</c:v>
                </c:pt>
                <c:pt idx="83">
                  <c:v>2.2005389428941209</c:v>
                </c:pt>
                <c:pt idx="84">
                  <c:v>5.2168028561952182</c:v>
                </c:pt>
                <c:pt idx="85">
                  <c:v>11.968248758098955</c:v>
                </c:pt>
                <c:pt idx="86">
                  <c:v>61.032835836997705</c:v>
                </c:pt>
                <c:pt idx="87">
                  <c:v>5.0417509229341562</c:v>
                </c:pt>
                <c:pt idx="88">
                  <c:v>4.5708433139110998</c:v>
                </c:pt>
                <c:pt idx="89">
                  <c:v>13.631179070308724</c:v>
                </c:pt>
                <c:pt idx="90">
                  <c:v>6.9773626915718499</c:v>
                </c:pt>
                <c:pt idx="91">
                  <c:v>12.483041284891014</c:v>
                </c:pt>
                <c:pt idx="92">
                  <c:v>3.2452951522800326</c:v>
                </c:pt>
                <c:pt idx="93">
                  <c:v>8.206501081675917</c:v>
                </c:pt>
                <c:pt idx="94">
                  <c:v>28.990932150068851</c:v>
                </c:pt>
                <c:pt idx="95">
                  <c:v>28.273160898554774</c:v>
                </c:pt>
                <c:pt idx="96">
                  <c:v>3.581081541160013</c:v>
                </c:pt>
                <c:pt idx="97">
                  <c:v>5.203809274648318</c:v>
                </c:pt>
                <c:pt idx="98">
                  <c:v>9.3564424823769983</c:v>
                </c:pt>
                <c:pt idx="99">
                  <c:v>19.240679058552931</c:v>
                </c:pt>
                <c:pt idx="100">
                  <c:v>10.537559185584854</c:v>
                </c:pt>
                <c:pt idx="101">
                  <c:v>5.1949582934215757</c:v>
                </c:pt>
                <c:pt idx="102">
                  <c:v>11.728695012778513</c:v>
                </c:pt>
                <c:pt idx="103">
                  <c:v>7.383920801894023</c:v>
                </c:pt>
                <c:pt idx="104">
                  <c:v>17.948679716543602</c:v>
                </c:pt>
                <c:pt idx="105">
                  <c:v>0.82142963241570544</c:v>
                </c:pt>
                <c:pt idx="106">
                  <c:v>3.8563761700067891</c:v>
                </c:pt>
                <c:pt idx="107">
                  <c:v>7.4708157560334261</c:v>
                </c:pt>
                <c:pt idx="108">
                  <c:v>0.98515352839941017</c:v>
                </c:pt>
                <c:pt idx="109">
                  <c:v>1.6541917015943353</c:v>
                </c:pt>
                <c:pt idx="110">
                  <c:v>3.1081182474057769</c:v>
                </c:pt>
                <c:pt idx="111">
                  <c:v>4.6002245181299939</c:v>
                </c:pt>
                <c:pt idx="112">
                  <c:v>1.0146420539251668</c:v>
                </c:pt>
                <c:pt idx="113">
                  <c:v>3.422509534819675</c:v>
                </c:pt>
                <c:pt idx="114">
                  <c:v>19.290911623429643</c:v>
                </c:pt>
                <c:pt idx="115">
                  <c:v>1.8356074745000288</c:v>
                </c:pt>
                <c:pt idx="116">
                  <c:v>2.7241222359101305</c:v>
                </c:pt>
                <c:pt idx="117">
                  <c:v>16.272689921356335</c:v>
                </c:pt>
                <c:pt idx="118">
                  <c:v>2.3158083912128582</c:v>
                </c:pt>
                <c:pt idx="119">
                  <c:v>5.6882131343495361</c:v>
                </c:pt>
                <c:pt idx="120">
                  <c:v>2.4287904732163801</c:v>
                </c:pt>
                <c:pt idx="121">
                  <c:v>2.5063080484540223</c:v>
                </c:pt>
                <c:pt idx="122">
                  <c:v>5.3270278518138623</c:v>
                </c:pt>
                <c:pt idx="123">
                  <c:v>4.984569726035911</c:v>
                </c:pt>
                <c:pt idx="124">
                  <c:v>3.0097708356998543</c:v>
                </c:pt>
                <c:pt idx="125">
                  <c:v>1.600840719200614</c:v>
                </c:pt>
                <c:pt idx="126">
                  <c:v>1.7202982052159601</c:v>
                </c:pt>
                <c:pt idx="127">
                  <c:v>1.0036584673428757</c:v>
                </c:pt>
                <c:pt idx="128">
                  <c:v>2.5084887880067348</c:v>
                </c:pt>
                <c:pt idx="129">
                  <c:v>6.0364673937330382</c:v>
                </c:pt>
                <c:pt idx="130">
                  <c:v>23.818571166914378</c:v>
                </c:pt>
                <c:pt idx="131">
                  <c:v>8.1477474012113014</c:v>
                </c:pt>
                <c:pt idx="132">
                  <c:v>1.3016863262765701</c:v>
                </c:pt>
                <c:pt idx="133">
                  <c:v>1.2762955786411907</c:v>
                </c:pt>
                <c:pt idx="134">
                  <c:v>5.3526722139488996</c:v>
                </c:pt>
                <c:pt idx="135">
                  <c:v>2.8961269434638166</c:v>
                </c:pt>
                <c:pt idx="136">
                  <c:v>2.362728444868671</c:v>
                </c:pt>
                <c:pt idx="137">
                  <c:v>4.1414245388865512</c:v>
                </c:pt>
                <c:pt idx="138">
                  <c:v>30.429910394873463</c:v>
                </c:pt>
                <c:pt idx="139">
                  <c:v>3.5359581609138648</c:v>
                </c:pt>
                <c:pt idx="140">
                  <c:v>1.7783343516514269</c:v>
                </c:pt>
                <c:pt idx="141">
                  <c:v>10.279138000929978</c:v>
                </c:pt>
                <c:pt idx="142">
                  <c:v>0.86208460692526367</c:v>
                </c:pt>
                <c:pt idx="143">
                  <c:v>9.2453134227389473</c:v>
                </c:pt>
                <c:pt idx="144">
                  <c:v>2.8406526695505718</c:v>
                </c:pt>
                <c:pt idx="145">
                  <c:v>1.6567815094095939</c:v>
                </c:pt>
                <c:pt idx="146">
                  <c:v>11.124974707126139</c:v>
                </c:pt>
                <c:pt idx="147">
                  <c:v>2.6464228226103255</c:v>
                </c:pt>
                <c:pt idx="148">
                  <c:v>2.2817341939683051</c:v>
                </c:pt>
                <c:pt idx="149">
                  <c:v>3.5264094227072178</c:v>
                </c:pt>
                <c:pt idx="150">
                  <c:v>2.5903978179893858</c:v>
                </c:pt>
                <c:pt idx="151">
                  <c:v>14.026355242094205</c:v>
                </c:pt>
                <c:pt idx="152">
                  <c:v>2.1551845314568854</c:v>
                </c:pt>
                <c:pt idx="153">
                  <c:v>2.9196973903933734</c:v>
                </c:pt>
                <c:pt idx="154">
                  <c:v>4.0181529891102494</c:v>
                </c:pt>
                <c:pt idx="155">
                  <c:v>5.8086359790968007</c:v>
                </c:pt>
                <c:pt idx="156">
                  <c:v>3.9324187098453907</c:v>
                </c:pt>
                <c:pt idx="157">
                  <c:v>3.5358970513811343</c:v>
                </c:pt>
                <c:pt idx="158">
                  <c:v>4.457911991795223</c:v>
                </c:pt>
                <c:pt idx="159">
                  <c:v>14.176871171189031</c:v>
                </c:pt>
                <c:pt idx="160">
                  <c:v>15.075895397867054</c:v>
                </c:pt>
                <c:pt idx="161">
                  <c:v>19.942331492676299</c:v>
                </c:pt>
                <c:pt idx="162">
                  <c:v>14.534109352993301</c:v>
                </c:pt>
                <c:pt idx="163">
                  <c:v>15.633818164879369</c:v>
                </c:pt>
                <c:pt idx="164">
                  <c:v>27.29151377518108</c:v>
                </c:pt>
                <c:pt idx="165">
                  <c:v>5.515665417702853</c:v>
                </c:pt>
                <c:pt idx="166">
                  <c:v>24.24699938681686</c:v>
                </c:pt>
                <c:pt idx="167">
                  <c:v>13.44045828938251</c:v>
                </c:pt>
                <c:pt idx="168">
                  <c:v>28.184123701203706</c:v>
                </c:pt>
                <c:pt idx="169">
                  <c:v>3.5437524652448311</c:v>
                </c:pt>
                <c:pt idx="170">
                  <c:v>16.708691898339787</c:v>
                </c:pt>
                <c:pt idx="171">
                  <c:v>16.432280353766558</c:v>
                </c:pt>
                <c:pt idx="172">
                  <c:v>13.442094481351363</c:v>
                </c:pt>
                <c:pt idx="173">
                  <c:v>7.3660069613865611</c:v>
                </c:pt>
                <c:pt idx="174">
                  <c:v>18.971851372042121</c:v>
                </c:pt>
                <c:pt idx="175">
                  <c:v>22.347920940876506</c:v>
                </c:pt>
                <c:pt idx="176">
                  <c:v>33.991876740851758</c:v>
                </c:pt>
                <c:pt idx="177">
                  <c:v>29.827604216547943</c:v>
                </c:pt>
                <c:pt idx="178">
                  <c:v>17.313004701905097</c:v>
                </c:pt>
                <c:pt idx="179">
                  <c:v>15.603618261021694</c:v>
                </c:pt>
                <c:pt idx="180">
                  <c:v>34.483873418403221</c:v>
                </c:pt>
                <c:pt idx="181">
                  <c:v>11.79118359890513</c:v>
                </c:pt>
                <c:pt idx="182">
                  <c:v>31.218016713746117</c:v>
                </c:pt>
              </c:numCache>
            </c:numRef>
          </c:xVal>
          <c:yVal>
            <c:numRef>
              <c:f>'Figure 1.13.'!$C$3:$C$185</c:f>
              <c:numCache>
                <c:formatCode>0.0</c:formatCode>
                <c:ptCount val="183"/>
                <c:pt idx="0">
                  <c:v>14.220991783865216</c:v>
                </c:pt>
                <c:pt idx="1">
                  <c:v>25.716742692250286</c:v>
                </c:pt>
                <c:pt idx="2">
                  <c:v>10.827036834631054</c:v>
                </c:pt>
                <c:pt idx="3">
                  <c:v>16.009187889303114</c:v>
                </c:pt>
                <c:pt idx="4">
                  <c:v>14.938914378206006</c:v>
                </c:pt>
                <c:pt idx="5">
                  <c:v>20.981882492079265</c:v>
                </c:pt>
                <c:pt idx="6">
                  <c:v>39.188371929517388</c:v>
                </c:pt>
                <c:pt idx="7">
                  <c:v>#N/A</c:v>
                </c:pt>
                <c:pt idx="8">
                  <c:v>37.930711188485027</c:v>
                </c:pt>
                <c:pt idx="9">
                  <c:v>11.16287134042955</c:v>
                </c:pt>
                <c:pt idx="10">
                  <c:v>8.8477250597069705</c:v>
                </c:pt>
                <c:pt idx="11">
                  <c:v>11.459626287362877</c:v>
                </c:pt>
                <c:pt idx="12">
                  <c:v>10.626187291306735</c:v>
                </c:pt>
                <c:pt idx="13">
                  <c:v>11.156557198315355</c:v>
                </c:pt>
                <c:pt idx="14">
                  <c:v>16.72695930814654</c:v>
                </c:pt>
                <c:pt idx="15">
                  <c:v>34.994646063024859</c:v>
                </c:pt>
                <c:pt idx="16">
                  <c:v>9.525785448391364</c:v>
                </c:pt>
                <c:pt idx="17">
                  <c:v>8.3512699769483891</c:v>
                </c:pt>
                <c:pt idx="18">
                  <c:v>8.6608323589740852</c:v>
                </c:pt>
                <c:pt idx="19">
                  <c:v>7.5912080214871267</c:v>
                </c:pt>
                <c:pt idx="20">
                  <c:v>11.279757339161495</c:v>
                </c:pt>
                <c:pt idx="21">
                  <c:v>10.569743216099759</c:v>
                </c:pt>
                <c:pt idx="22">
                  <c:v>17.658806359707022</c:v>
                </c:pt>
                <c:pt idx="23">
                  <c:v>13.533365126451626</c:v>
                </c:pt>
                <c:pt idx="24">
                  <c:v>23.558231509608902</c:v>
                </c:pt>
                <c:pt idx="25">
                  <c:v>8.9992408237351995</c:v>
                </c:pt>
                <c:pt idx="26">
                  <c:v>9.6685235870901263</c:v>
                </c:pt>
                <c:pt idx="27">
                  <c:v>#N/A</c:v>
                </c:pt>
                <c:pt idx="28">
                  <c:v>11.597055844475076</c:v>
                </c:pt>
                <c:pt idx="29">
                  <c:v>13.810519338091087</c:v>
                </c:pt>
                <c:pt idx="30">
                  <c:v>20.78772936291373</c:v>
                </c:pt>
                <c:pt idx="31">
                  <c:v>19.820216516734419</c:v>
                </c:pt>
                <c:pt idx="32">
                  <c:v>6.9672123768567564</c:v>
                </c:pt>
                <c:pt idx="33">
                  <c:v>7.8792801955831022</c:v>
                </c:pt>
                <c:pt idx="34">
                  <c:v>11.175999999963196</c:v>
                </c:pt>
                <c:pt idx="35">
                  <c:v>8.2834071293681468</c:v>
                </c:pt>
                <c:pt idx="36">
                  <c:v>14.564943784214858</c:v>
                </c:pt>
                <c:pt idx="37">
                  <c:v>13.753215882549961</c:v>
                </c:pt>
                <c:pt idx="38">
                  <c:v>9.4986547062620375</c:v>
                </c:pt>
                <c:pt idx="39">
                  <c:v>6.0432012796140029</c:v>
                </c:pt>
                <c:pt idx="40">
                  <c:v>15.835870922821622</c:v>
                </c:pt>
                <c:pt idx="41">
                  <c:v>14.61506793131624</c:v>
                </c:pt>
                <c:pt idx="42">
                  <c:v>10.711544988371216</c:v>
                </c:pt>
                <c:pt idx="43">
                  <c:v>5.2709033679871595</c:v>
                </c:pt>
                <c:pt idx="44">
                  <c:v>1.4278221702517546</c:v>
                </c:pt>
                <c:pt idx="45">
                  <c:v>2.0309468847831686</c:v>
                </c:pt>
                <c:pt idx="46">
                  <c:v>#N/A</c:v>
                </c:pt>
                <c:pt idx="47">
                  <c:v>3.7120205638643258</c:v>
                </c:pt>
                <c:pt idx="48">
                  <c:v>3.3595119917965288</c:v>
                </c:pt>
                <c:pt idx="49">
                  <c:v>1.5735680087027366</c:v>
                </c:pt>
                <c:pt idx="50">
                  <c:v>4.3559797828337636</c:v>
                </c:pt>
                <c:pt idx="51">
                  <c:v>1.1004310818963481</c:v>
                </c:pt>
                <c:pt idx="52">
                  <c:v>1.3867383879908961</c:v>
                </c:pt>
                <c:pt idx="53">
                  <c:v>2.9857586590044525</c:v>
                </c:pt>
                <c:pt idx="54">
                  <c:v>2.5845777390739224</c:v>
                </c:pt>
                <c:pt idx="55">
                  <c:v>15.714436823157463</c:v>
                </c:pt>
                <c:pt idx="56">
                  <c:v>0.83186699622143923</c:v>
                </c:pt>
                <c:pt idx="57">
                  <c:v>#N/A</c:v>
                </c:pt>
                <c:pt idx="58">
                  <c:v>5.3334521969466744</c:v>
                </c:pt>
                <c:pt idx="59">
                  <c:v>#N/A</c:v>
                </c:pt>
                <c:pt idx="60">
                  <c:v>2.6816337231353415</c:v>
                </c:pt>
                <c:pt idx="61">
                  <c:v>4.8594775849050809</c:v>
                </c:pt>
                <c:pt idx="62">
                  <c:v>2.7167822431112589</c:v>
                </c:pt>
                <c:pt idx="63">
                  <c:v>2.4144951557231824</c:v>
                </c:pt>
                <c:pt idx="64">
                  <c:v>4.1779527453944256</c:v>
                </c:pt>
                <c:pt idx="65">
                  <c:v>0.89175768184933801</c:v>
                </c:pt>
                <c:pt idx="66">
                  <c:v>5.1035818570091696</c:v>
                </c:pt>
                <c:pt idx="67">
                  <c:v>3.4737941199073794</c:v>
                </c:pt>
                <c:pt idx="68">
                  <c:v>3.8109492405931289</c:v>
                </c:pt>
                <c:pt idx="69">
                  <c:v>#N/A</c:v>
                </c:pt>
                <c:pt idx="70">
                  <c:v>2.4764408833270228</c:v>
                </c:pt>
                <c:pt idx="71">
                  <c:v>6.4523582055350737</c:v>
                </c:pt>
                <c:pt idx="72">
                  <c:v>5.0244070595831642</c:v>
                </c:pt>
                <c:pt idx="73">
                  <c:v>0.18714780228615599</c:v>
                </c:pt>
                <c:pt idx="74">
                  <c:v>2.1847060644761354</c:v>
                </c:pt>
                <c:pt idx="75">
                  <c:v>1.5242403749383695</c:v>
                </c:pt>
                <c:pt idx="76">
                  <c:v>#N/A</c:v>
                </c:pt>
                <c:pt idx="77">
                  <c:v>#N/A</c:v>
                </c:pt>
                <c:pt idx="78">
                  <c:v>0.20298989669103912</c:v>
                </c:pt>
                <c:pt idx="79">
                  <c:v>3.1162820918836416</c:v>
                </c:pt>
                <c:pt idx="80">
                  <c:v>2.0774105708913888</c:v>
                </c:pt>
                <c:pt idx="81">
                  <c:v>1.7017891456392116</c:v>
                </c:pt>
                <c:pt idx="82">
                  <c:v>#N/A</c:v>
                </c:pt>
                <c:pt idx="83">
                  <c:v>2.90761573842925</c:v>
                </c:pt>
                <c:pt idx="84">
                  <c:v>1.0641938693455955</c:v>
                </c:pt>
                <c:pt idx="85">
                  <c:v>#N/A</c:v>
                </c:pt>
                <c:pt idx="86">
                  <c:v>1.3557155622309458</c:v>
                </c:pt>
                <c:pt idx="87">
                  <c:v>0.99367930674976634</c:v>
                </c:pt>
                <c:pt idx="88">
                  <c:v>0.22195334607922382</c:v>
                </c:pt>
                <c:pt idx="89">
                  <c:v>0.7</c:v>
                </c:pt>
                <c:pt idx="90">
                  <c:v>7.0014335916150436</c:v>
                </c:pt>
                <c:pt idx="91">
                  <c:v>3.8296662233774219</c:v>
                </c:pt>
                <c:pt idx="92">
                  <c:v>7.8136736784398488</c:v>
                </c:pt>
                <c:pt idx="93">
                  <c:v>1.6976108845560799E-2</c:v>
                </c:pt>
                <c:pt idx="94">
                  <c:v>7.9652336777764274</c:v>
                </c:pt>
                <c:pt idx="95">
                  <c:v>5.9911463508257405</c:v>
                </c:pt>
                <c:pt idx="96">
                  <c:v>3.2011629534871457</c:v>
                </c:pt>
                <c:pt idx="97">
                  <c:v>1.9843417699892416</c:v>
                </c:pt>
                <c:pt idx="98">
                  <c:v>3.3600063376467642</c:v>
                </c:pt>
                <c:pt idx="99">
                  <c:v>12.462055047181551</c:v>
                </c:pt>
                <c:pt idx="100">
                  <c:v>1.7059346059591742</c:v>
                </c:pt>
                <c:pt idx="101">
                  <c:v>2.4269761316936376</c:v>
                </c:pt>
                <c:pt idx="102">
                  <c:v>0.38316331195917724</c:v>
                </c:pt>
                <c:pt idx="103">
                  <c:v>0.48368529896927209</c:v>
                </c:pt>
                <c:pt idx="104">
                  <c:v>1.1199588980963251</c:v>
                </c:pt>
                <c:pt idx="105">
                  <c:v>2.5887596224067266</c:v>
                </c:pt>
                <c:pt idx="106">
                  <c:v>0.89288569616926372</c:v>
                </c:pt>
                <c:pt idx="107">
                  <c:v>3.2353404888843684</c:v>
                </c:pt>
                <c:pt idx="108">
                  <c:v>1.1636439339992679</c:v>
                </c:pt>
                <c:pt idx="109">
                  <c:v>7.4482128284963878</c:v>
                </c:pt>
                <c:pt idx="110">
                  <c:v>2.8497673010600599</c:v>
                </c:pt>
                <c:pt idx="111">
                  <c:v>2.7446384601007825</c:v>
                </c:pt>
                <c:pt idx="112">
                  <c:v>1.076677989256779</c:v>
                </c:pt>
                <c:pt idx="113">
                  <c:v>1.7094974210012468</c:v>
                </c:pt>
                <c:pt idx="114">
                  <c:v>1.7551803979738694</c:v>
                </c:pt>
                <c:pt idx="115">
                  <c:v>#N/A</c:v>
                </c:pt>
                <c:pt idx="116">
                  <c:v>2.1527754468356948</c:v>
                </c:pt>
                <c:pt idx="117">
                  <c:v>2.1058752709494692</c:v>
                </c:pt>
                <c:pt idx="118">
                  <c:v>0.53110030908457828</c:v>
                </c:pt>
                <c:pt idx="119">
                  <c:v>3.1923018908938303</c:v>
                </c:pt>
                <c:pt idx="120">
                  <c:v>3.4385342394230234</c:v>
                </c:pt>
                <c:pt idx="121">
                  <c:v>1.4744042182886443</c:v>
                </c:pt>
                <c:pt idx="122">
                  <c:v>1.8390271265072529</c:v>
                </c:pt>
                <c:pt idx="123">
                  <c:v>2.347191653725559</c:v>
                </c:pt>
                <c:pt idx="124">
                  <c:v>11.470219620735868</c:v>
                </c:pt>
                <c:pt idx="125">
                  <c:v>9.7791467309344862E-2</c:v>
                </c:pt>
                <c:pt idx="126">
                  <c:v>1.5498445451532086</c:v>
                </c:pt>
                <c:pt idx="127">
                  <c:v>0.23960830364283697</c:v>
                </c:pt>
                <c:pt idx="128">
                  <c:v>5.1243114119483772</c:v>
                </c:pt>
                <c:pt idx="129">
                  <c:v>5.8285560646359391</c:v>
                </c:pt>
                <c:pt idx="130">
                  <c:v>34.316613519919507</c:v>
                </c:pt>
                <c:pt idx="131">
                  <c:v>3.2838435434066682</c:v>
                </c:pt>
                <c:pt idx="132">
                  <c:v>4.8269755488252057</c:v>
                </c:pt>
                <c:pt idx="133">
                  <c:v>2.035707675808994</c:v>
                </c:pt>
                <c:pt idx="134">
                  <c:v>1.4813552269674075</c:v>
                </c:pt>
                <c:pt idx="135">
                  <c:v>4.8015924631708344</c:v>
                </c:pt>
                <c:pt idx="136">
                  <c:v>3.3151884089597101</c:v>
                </c:pt>
                <c:pt idx="137">
                  <c:v>3.0226424935506748</c:v>
                </c:pt>
                <c:pt idx="138">
                  <c:v>5.8387378660658014</c:v>
                </c:pt>
                <c:pt idx="139">
                  <c:v>3.4605623162175316</c:v>
                </c:pt>
                <c:pt idx="140">
                  <c:v>3.330523366323817</c:v>
                </c:pt>
                <c:pt idx="141">
                  <c:v>2.3956789175899313</c:v>
                </c:pt>
                <c:pt idx="142">
                  <c:v>0.1757728629149467</c:v>
                </c:pt>
                <c:pt idx="143">
                  <c:v>2.8361922912854145</c:v>
                </c:pt>
                <c:pt idx="144">
                  <c:v>3.1530774727868E-2</c:v>
                </c:pt>
                <c:pt idx="145">
                  <c:v>3.2279311103090631</c:v>
                </c:pt>
                <c:pt idx="146">
                  <c:v>2.2877414449422848</c:v>
                </c:pt>
                <c:pt idx="147">
                  <c:v>0.80720439414551315</c:v>
                </c:pt>
                <c:pt idx="148">
                  <c:v>4.2696834680470586</c:v>
                </c:pt>
                <c:pt idx="149">
                  <c:v>2.3657464365579735</c:v>
                </c:pt>
                <c:pt idx="150">
                  <c:v>0.31725418579380443</c:v>
                </c:pt>
                <c:pt idx="151">
                  <c:v>5.7103024003394331</c:v>
                </c:pt>
                <c:pt idx="152">
                  <c:v>10.632902981797427</c:v>
                </c:pt>
                <c:pt idx="153">
                  <c:v>4.4151269380506637</c:v>
                </c:pt>
                <c:pt idx="154">
                  <c:v>0.78711368251519054</c:v>
                </c:pt>
                <c:pt idx="155">
                  <c:v>9.6557960245354391</c:v>
                </c:pt>
                <c:pt idx="156">
                  <c:v>#N/A</c:v>
                </c:pt>
                <c:pt idx="157">
                  <c:v>17.708360881034029</c:v>
                </c:pt>
                <c:pt idx="158">
                  <c:v>29.042175316628015</c:v>
                </c:pt>
                <c:pt idx="159">
                  <c:v>2.9824974149876278</c:v>
                </c:pt>
                <c:pt idx="160">
                  <c:v>6.9741769467234196</c:v>
                </c:pt>
                <c:pt idx="161">
                  <c:v>#N/A</c:v>
                </c:pt>
                <c:pt idx="162">
                  <c:v>2.8748961725969364</c:v>
                </c:pt>
                <c:pt idx="163">
                  <c:v>4.1292831866875694</c:v>
                </c:pt>
                <c:pt idx="164">
                  <c:v>4.8522624988556053</c:v>
                </c:pt>
                <c:pt idx="165">
                  <c:v>1.9853990008450186</c:v>
                </c:pt>
                <c:pt idx="166">
                  <c:v>6.6610023186308815</c:v>
                </c:pt>
                <c:pt idx="167">
                  <c:v>2.6322349195093477</c:v>
                </c:pt>
                <c:pt idx="168">
                  <c:v>3.4100910772620878</c:v>
                </c:pt>
                <c:pt idx="169">
                  <c:v>3.8730678409668706</c:v>
                </c:pt>
                <c:pt idx="170">
                  <c:v>5.9400314980484854</c:v>
                </c:pt>
                <c:pt idx="171">
                  <c:v>4.7632983457997054E-2</c:v>
                </c:pt>
                <c:pt idx="172">
                  <c:v>3.3775238216830203</c:v>
                </c:pt>
                <c:pt idx="173">
                  <c:v>5.6335101033352117</c:v>
                </c:pt>
                <c:pt idx="174">
                  <c:v>6.6556656442805266</c:v>
                </c:pt>
                <c:pt idx="175">
                  <c:v>8.0142161698278969</c:v>
                </c:pt>
                <c:pt idx="176">
                  <c:v>8.5476160534301648</c:v>
                </c:pt>
                <c:pt idx="177">
                  <c:v>5.1608820988508333</c:v>
                </c:pt>
                <c:pt idx="178">
                  <c:v>3.4914329119141243</c:v>
                </c:pt>
                <c:pt idx="179">
                  <c:v>5.1839576304829587</c:v>
                </c:pt>
                <c:pt idx="180">
                  <c:v>11.674838546231927</c:v>
                </c:pt>
                <c:pt idx="181">
                  <c:v>8.4159407950375318</c:v>
                </c:pt>
                <c:pt idx="182">
                  <c:v>5.379829623281001</c:v>
                </c:pt>
              </c:numCache>
            </c:numRef>
          </c:yVal>
          <c:smooth val="0"/>
          <c:extLst>
            <c:ext xmlns:c16="http://schemas.microsoft.com/office/drawing/2014/chart" uri="{C3380CC4-5D6E-409C-BE32-E72D297353CC}">
              <c16:uniqueId val="{00000001-FABA-46B1-B6DB-5865BBF92550}"/>
            </c:ext>
          </c:extLst>
        </c:ser>
        <c:ser>
          <c:idx val="1"/>
          <c:order val="1"/>
          <c:tx>
            <c:v>EMDEs</c:v>
          </c:tx>
          <c:spPr>
            <a:ln w="25400" cap="rnd">
              <a:noFill/>
              <a:round/>
            </a:ln>
            <a:effectLst/>
          </c:spPr>
          <c:marker>
            <c:symbol val="circle"/>
            <c:size val="4"/>
            <c:spPr>
              <a:solidFill>
                <a:schemeClr val="accent2"/>
              </a:solidFill>
              <a:ln w="9525">
                <a:noFill/>
              </a:ln>
              <a:effectLst/>
            </c:spPr>
          </c:marker>
          <c:xVal>
            <c:numRef>
              <c:f>'Figure 1.13.'!$G$40:$G$185</c:f>
              <c:numCache>
                <c:formatCode>0.0</c:formatCode>
                <c:ptCount val="146"/>
                <c:pt idx="0">
                  <c:v>29.723532642286212</c:v>
                </c:pt>
                <c:pt idx="1">
                  <c:v>12.961701507949879</c:v>
                </c:pt>
                <c:pt idx="2">
                  <c:v>22.996999709398899</c:v>
                </c:pt>
                <c:pt idx="3">
                  <c:v>9.0641031960113008</c:v>
                </c:pt>
                <c:pt idx="4">
                  <c:v>15.336836312556986</c:v>
                </c:pt>
                <c:pt idx="5">
                  <c:v>25.057070525336048</c:v>
                </c:pt>
                <c:pt idx="6">
                  <c:v>15.334101260995521</c:v>
                </c:pt>
                <c:pt idx="7">
                  <c:v>20.360909674045228</c:v>
                </c:pt>
                <c:pt idx="8">
                  <c:v>19.897824230508135</c:v>
                </c:pt>
                <c:pt idx="9">
                  <c:v>11.928958930715391</c:v>
                </c:pt>
                <c:pt idx="10">
                  <c:v>9.1465752967704184</c:v>
                </c:pt>
                <c:pt idx="11">
                  <c:v>8.4869396823546026</c:v>
                </c:pt>
                <c:pt idx="12">
                  <c:v>1.796989691365988</c:v>
                </c:pt>
                <c:pt idx="13">
                  <c:v>5.9461841307479686</c:v>
                </c:pt>
                <c:pt idx="14">
                  <c:v>20.583061489263908</c:v>
                </c:pt>
                <c:pt idx="15">
                  <c:v>5.6511470525112513</c:v>
                </c:pt>
                <c:pt idx="16">
                  <c:v>33.003920156323787</c:v>
                </c:pt>
                <c:pt idx="17">
                  <c:v>13.021815812332482</c:v>
                </c:pt>
                <c:pt idx="18">
                  <c:v>13.327299452228754</c:v>
                </c:pt>
                <c:pt idx="19">
                  <c:v>22.109993881194107</c:v>
                </c:pt>
                <c:pt idx="20">
                  <c:v>7.3440791090323394</c:v>
                </c:pt>
                <c:pt idx="21">
                  <c:v>22.567840582525857</c:v>
                </c:pt>
                <c:pt idx="22">
                  <c:v>27.543301346836774</c:v>
                </c:pt>
                <c:pt idx="23">
                  <c:v>39.557404246351368</c:v>
                </c:pt>
                <c:pt idx="24">
                  <c:v>16.291663767180999</c:v>
                </c:pt>
                <c:pt idx="25">
                  <c:v>13.061507579659423</c:v>
                </c:pt>
                <c:pt idx="26">
                  <c:v>18.476980243613056</c:v>
                </c:pt>
                <c:pt idx="27">
                  <c:v>6.8192268989442981</c:v>
                </c:pt>
                <c:pt idx="28">
                  <c:v>11.018348571886516</c:v>
                </c:pt>
                <c:pt idx="29">
                  <c:v>25.749433790321795</c:v>
                </c:pt>
                <c:pt idx="30">
                  <c:v>16.367924294356992</c:v>
                </c:pt>
                <c:pt idx="31">
                  <c:v>13.018786043426735</c:v>
                </c:pt>
                <c:pt idx="32">
                  <c:v>16.76776791258769</c:v>
                </c:pt>
                <c:pt idx="33">
                  <c:v>27.283072388136596</c:v>
                </c:pt>
                <c:pt idx="34">
                  <c:v>51.89150616437103</c:v>
                </c:pt>
                <c:pt idx="35">
                  <c:v>12.547468202734031</c:v>
                </c:pt>
                <c:pt idx="36">
                  <c:v>11.449892670447259</c:v>
                </c:pt>
                <c:pt idx="37">
                  <c:v>10.530380985020107</c:v>
                </c:pt>
                <c:pt idx="38">
                  <c:v>46.017840897390371</c:v>
                </c:pt>
                <c:pt idx="39">
                  <c:v>15.134476772166696</c:v>
                </c:pt>
                <c:pt idx="40">
                  <c:v>33.748975881541519</c:v>
                </c:pt>
                <c:pt idx="41">
                  <c:v>95.107742964981654</c:v>
                </c:pt>
                <c:pt idx="42">
                  <c:v>49.216191647864044</c:v>
                </c:pt>
                <c:pt idx="43">
                  <c:v>63.58980326151331</c:v>
                </c:pt>
                <c:pt idx="44">
                  <c:v>12.390919310948075</c:v>
                </c:pt>
                <c:pt idx="45">
                  <c:v>2.0565860600470551</c:v>
                </c:pt>
                <c:pt idx="46">
                  <c:v>2.2005389428941209</c:v>
                </c:pt>
                <c:pt idx="47">
                  <c:v>5.2168028561952182</c:v>
                </c:pt>
                <c:pt idx="48">
                  <c:v>11.968248758098955</c:v>
                </c:pt>
                <c:pt idx="49">
                  <c:v>61.032835836997705</c:v>
                </c:pt>
                <c:pt idx="50">
                  <c:v>5.0417509229341562</c:v>
                </c:pt>
                <c:pt idx="51">
                  <c:v>4.5708433139110998</c:v>
                </c:pt>
                <c:pt idx="52">
                  <c:v>13.631179070308724</c:v>
                </c:pt>
                <c:pt idx="53">
                  <c:v>6.9773626915718499</c:v>
                </c:pt>
                <c:pt idx="54">
                  <c:v>12.483041284891014</c:v>
                </c:pt>
                <c:pt idx="55">
                  <c:v>3.2452951522800326</c:v>
                </c:pt>
                <c:pt idx="56">
                  <c:v>8.206501081675917</c:v>
                </c:pt>
                <c:pt idx="57">
                  <c:v>28.990932150068851</c:v>
                </c:pt>
                <c:pt idx="58">
                  <c:v>28.273160898554774</c:v>
                </c:pt>
                <c:pt idx="59">
                  <c:v>3.581081541160013</c:v>
                </c:pt>
                <c:pt idx="60">
                  <c:v>5.203809274648318</c:v>
                </c:pt>
                <c:pt idx="61">
                  <c:v>9.3564424823769983</c:v>
                </c:pt>
                <c:pt idx="62">
                  <c:v>19.240679058552931</c:v>
                </c:pt>
                <c:pt idx="63">
                  <c:v>10.537559185584854</c:v>
                </c:pt>
                <c:pt idx="64">
                  <c:v>5.1949582934215757</c:v>
                </c:pt>
                <c:pt idx="65">
                  <c:v>11.728695012778513</c:v>
                </c:pt>
                <c:pt idx="66">
                  <c:v>7.383920801894023</c:v>
                </c:pt>
                <c:pt idx="67">
                  <c:v>17.948679716543602</c:v>
                </c:pt>
                <c:pt idx="68">
                  <c:v>0.82142963241570544</c:v>
                </c:pt>
                <c:pt idx="69">
                  <c:v>3.8563761700067891</c:v>
                </c:pt>
                <c:pt idx="70">
                  <c:v>7.4708157560334261</c:v>
                </c:pt>
                <c:pt idx="71">
                  <c:v>0.98515352839941017</c:v>
                </c:pt>
                <c:pt idx="72">
                  <c:v>1.6541917015943353</c:v>
                </c:pt>
                <c:pt idx="73">
                  <c:v>3.1081182474057769</c:v>
                </c:pt>
                <c:pt idx="74">
                  <c:v>4.6002245181299939</c:v>
                </c:pt>
                <c:pt idx="75">
                  <c:v>1.0146420539251668</c:v>
                </c:pt>
                <c:pt idx="76">
                  <c:v>3.422509534819675</c:v>
                </c:pt>
                <c:pt idx="77">
                  <c:v>19.290911623429643</c:v>
                </c:pt>
                <c:pt idx="78">
                  <c:v>1.8356074745000288</c:v>
                </c:pt>
                <c:pt idx="79">
                  <c:v>2.7241222359101305</c:v>
                </c:pt>
                <c:pt idx="80">
                  <c:v>16.272689921356335</c:v>
                </c:pt>
                <c:pt idx="81">
                  <c:v>2.3158083912128582</c:v>
                </c:pt>
                <c:pt idx="82">
                  <c:v>5.6882131343495361</c:v>
                </c:pt>
                <c:pt idx="83">
                  <c:v>2.4287904732163801</c:v>
                </c:pt>
                <c:pt idx="84">
                  <c:v>2.5063080484540223</c:v>
                </c:pt>
                <c:pt idx="85">
                  <c:v>5.3270278518138623</c:v>
                </c:pt>
                <c:pt idx="86">
                  <c:v>4.984569726035911</c:v>
                </c:pt>
                <c:pt idx="87">
                  <c:v>3.0097708356998543</c:v>
                </c:pt>
                <c:pt idx="88">
                  <c:v>1.600840719200614</c:v>
                </c:pt>
                <c:pt idx="89">
                  <c:v>1.7202982052159601</c:v>
                </c:pt>
                <c:pt idx="90">
                  <c:v>1.0036584673428757</c:v>
                </c:pt>
                <c:pt idx="91">
                  <c:v>2.5084887880067348</c:v>
                </c:pt>
                <c:pt idx="92">
                  <c:v>6.0364673937330382</c:v>
                </c:pt>
                <c:pt idx="93">
                  <c:v>23.818571166914378</c:v>
                </c:pt>
                <c:pt idx="94">
                  <c:v>8.1477474012113014</c:v>
                </c:pt>
                <c:pt idx="95">
                  <c:v>1.3016863262765701</c:v>
                </c:pt>
                <c:pt idx="96">
                  <c:v>1.2762955786411907</c:v>
                </c:pt>
                <c:pt idx="97">
                  <c:v>5.3526722139488996</c:v>
                </c:pt>
                <c:pt idx="98">
                  <c:v>2.8961269434638166</c:v>
                </c:pt>
                <c:pt idx="99">
                  <c:v>2.362728444868671</c:v>
                </c:pt>
                <c:pt idx="100">
                  <c:v>4.1414245388865512</c:v>
                </c:pt>
                <c:pt idx="101">
                  <c:v>30.429910394873463</c:v>
                </c:pt>
                <c:pt idx="102">
                  <c:v>3.5359581609138648</c:v>
                </c:pt>
                <c:pt idx="103">
                  <c:v>1.7783343516514269</c:v>
                </c:pt>
                <c:pt idx="104">
                  <c:v>10.279138000929978</c:v>
                </c:pt>
                <c:pt idx="105">
                  <c:v>0.86208460692526367</c:v>
                </c:pt>
                <c:pt idx="106">
                  <c:v>9.2453134227389473</c:v>
                </c:pt>
                <c:pt idx="107">
                  <c:v>2.8406526695505718</c:v>
                </c:pt>
                <c:pt idx="108">
                  <c:v>1.6567815094095939</c:v>
                </c:pt>
                <c:pt idx="109">
                  <c:v>11.124974707126139</c:v>
                </c:pt>
                <c:pt idx="110">
                  <c:v>2.6464228226103255</c:v>
                </c:pt>
                <c:pt idx="111">
                  <c:v>2.2817341939683051</c:v>
                </c:pt>
                <c:pt idx="112">
                  <c:v>3.5264094227072178</c:v>
                </c:pt>
                <c:pt idx="113">
                  <c:v>2.5903978179893858</c:v>
                </c:pt>
                <c:pt idx="114">
                  <c:v>14.026355242094205</c:v>
                </c:pt>
                <c:pt idx="115">
                  <c:v>2.1551845314568854</c:v>
                </c:pt>
                <c:pt idx="116">
                  <c:v>2.9196973903933734</c:v>
                </c:pt>
                <c:pt idx="117">
                  <c:v>4.0181529891102494</c:v>
                </c:pt>
                <c:pt idx="118">
                  <c:v>5.8086359790968007</c:v>
                </c:pt>
                <c:pt idx="119">
                  <c:v>3.9324187098453907</c:v>
                </c:pt>
                <c:pt idx="120">
                  <c:v>3.5358970513811343</c:v>
                </c:pt>
                <c:pt idx="121">
                  <c:v>4.457911991795223</c:v>
                </c:pt>
                <c:pt idx="122">
                  <c:v>14.176871171189031</c:v>
                </c:pt>
                <c:pt idx="123">
                  <c:v>15.075895397867054</c:v>
                </c:pt>
                <c:pt idx="124">
                  <c:v>19.942331492676299</c:v>
                </c:pt>
                <c:pt idx="125">
                  <c:v>14.534109352993301</c:v>
                </c:pt>
                <c:pt idx="126">
                  <c:v>15.633818164879369</c:v>
                </c:pt>
                <c:pt idx="127">
                  <c:v>27.29151377518108</c:v>
                </c:pt>
                <c:pt idx="128">
                  <c:v>5.515665417702853</c:v>
                </c:pt>
                <c:pt idx="129">
                  <c:v>24.24699938681686</c:v>
                </c:pt>
                <c:pt idx="130">
                  <c:v>13.44045828938251</c:v>
                </c:pt>
                <c:pt idx="131">
                  <c:v>28.184123701203706</c:v>
                </c:pt>
                <c:pt idx="132">
                  <c:v>3.5437524652448311</c:v>
                </c:pt>
                <c:pt idx="133">
                  <c:v>16.708691898339787</c:v>
                </c:pt>
                <c:pt idx="134">
                  <c:v>16.432280353766558</c:v>
                </c:pt>
                <c:pt idx="135">
                  <c:v>13.442094481351363</c:v>
                </c:pt>
                <c:pt idx="136">
                  <c:v>7.3660069613865611</c:v>
                </c:pt>
                <c:pt idx="137">
                  <c:v>18.971851372042121</c:v>
                </c:pt>
                <c:pt idx="138">
                  <c:v>22.347920940876506</c:v>
                </c:pt>
                <c:pt idx="139">
                  <c:v>33.991876740851758</c:v>
                </c:pt>
                <c:pt idx="140">
                  <c:v>29.827604216547943</c:v>
                </c:pt>
                <c:pt idx="141">
                  <c:v>17.313004701905097</c:v>
                </c:pt>
                <c:pt idx="142">
                  <c:v>15.603618261021694</c:v>
                </c:pt>
                <c:pt idx="143">
                  <c:v>34.483873418403221</c:v>
                </c:pt>
                <c:pt idx="144">
                  <c:v>11.79118359890513</c:v>
                </c:pt>
                <c:pt idx="145">
                  <c:v>31.218016713746117</c:v>
                </c:pt>
              </c:numCache>
            </c:numRef>
          </c:xVal>
          <c:yVal>
            <c:numRef>
              <c:f>'Figure 1.13.'!$C$40:$C$185</c:f>
              <c:numCache>
                <c:formatCode>0.0</c:formatCode>
                <c:ptCount val="146"/>
                <c:pt idx="0">
                  <c:v>13.753215882549961</c:v>
                </c:pt>
                <c:pt idx="1">
                  <c:v>9.4986547062620375</c:v>
                </c:pt>
                <c:pt idx="2">
                  <c:v>6.0432012796140029</c:v>
                </c:pt>
                <c:pt idx="3">
                  <c:v>15.835870922821622</c:v>
                </c:pt>
                <c:pt idx="4">
                  <c:v>14.61506793131624</c:v>
                </c:pt>
                <c:pt idx="5">
                  <c:v>10.711544988371216</c:v>
                </c:pt>
                <c:pt idx="6">
                  <c:v>5.2709033679871595</c:v>
                </c:pt>
                <c:pt idx="7">
                  <c:v>1.4278221702517546</c:v>
                </c:pt>
                <c:pt idx="8">
                  <c:v>2.0309468847831686</c:v>
                </c:pt>
                <c:pt idx="9">
                  <c:v>#N/A</c:v>
                </c:pt>
                <c:pt idx="10">
                  <c:v>3.7120205638643258</c:v>
                </c:pt>
                <c:pt idx="11">
                  <c:v>3.3595119917965288</c:v>
                </c:pt>
                <c:pt idx="12">
                  <c:v>1.5735680087027366</c:v>
                </c:pt>
                <c:pt idx="13">
                  <c:v>4.3559797828337636</c:v>
                </c:pt>
                <c:pt idx="14">
                  <c:v>1.1004310818963481</c:v>
                </c:pt>
                <c:pt idx="15">
                  <c:v>1.3867383879908961</c:v>
                </c:pt>
                <c:pt idx="16">
                  <c:v>2.9857586590044525</c:v>
                </c:pt>
                <c:pt idx="17">
                  <c:v>2.5845777390739224</c:v>
                </c:pt>
                <c:pt idx="18">
                  <c:v>15.714436823157463</c:v>
                </c:pt>
                <c:pt idx="19">
                  <c:v>0.83186699622143923</c:v>
                </c:pt>
                <c:pt idx="20">
                  <c:v>#N/A</c:v>
                </c:pt>
                <c:pt idx="21">
                  <c:v>5.3334521969466744</c:v>
                </c:pt>
                <c:pt idx="22">
                  <c:v>#N/A</c:v>
                </c:pt>
                <c:pt idx="23">
                  <c:v>2.6816337231353415</c:v>
                </c:pt>
                <c:pt idx="24">
                  <c:v>4.8594775849050809</c:v>
                </c:pt>
                <c:pt idx="25">
                  <c:v>2.7167822431112589</c:v>
                </c:pt>
                <c:pt idx="26">
                  <c:v>2.4144951557231824</c:v>
                </c:pt>
                <c:pt idx="27">
                  <c:v>4.1779527453944256</c:v>
                </c:pt>
                <c:pt idx="28">
                  <c:v>0.89175768184933801</c:v>
                </c:pt>
                <c:pt idx="29">
                  <c:v>5.1035818570091696</c:v>
                </c:pt>
                <c:pt idx="30">
                  <c:v>3.4737941199073794</c:v>
                </c:pt>
                <c:pt idx="31">
                  <c:v>3.8109492405931289</c:v>
                </c:pt>
                <c:pt idx="32">
                  <c:v>#N/A</c:v>
                </c:pt>
                <c:pt idx="33">
                  <c:v>2.4764408833270228</c:v>
                </c:pt>
                <c:pt idx="34">
                  <c:v>6.4523582055350737</c:v>
                </c:pt>
                <c:pt idx="35">
                  <c:v>5.0244070595831642</c:v>
                </c:pt>
                <c:pt idx="36">
                  <c:v>0.18714780228615599</c:v>
                </c:pt>
                <c:pt idx="37">
                  <c:v>2.1847060644761354</c:v>
                </c:pt>
                <c:pt idx="38">
                  <c:v>1.5242403749383695</c:v>
                </c:pt>
                <c:pt idx="39">
                  <c:v>#N/A</c:v>
                </c:pt>
                <c:pt idx="40">
                  <c:v>#N/A</c:v>
                </c:pt>
                <c:pt idx="41">
                  <c:v>0.20298989669103912</c:v>
                </c:pt>
                <c:pt idx="42">
                  <c:v>3.1162820918836416</c:v>
                </c:pt>
                <c:pt idx="43">
                  <c:v>2.0774105708913888</c:v>
                </c:pt>
                <c:pt idx="44">
                  <c:v>1.7017891456392116</c:v>
                </c:pt>
                <c:pt idx="45">
                  <c:v>#N/A</c:v>
                </c:pt>
                <c:pt idx="46">
                  <c:v>2.90761573842925</c:v>
                </c:pt>
                <c:pt idx="47">
                  <c:v>1.0641938693455955</c:v>
                </c:pt>
                <c:pt idx="48">
                  <c:v>#N/A</c:v>
                </c:pt>
                <c:pt idx="49">
                  <c:v>1.3557155622309458</c:v>
                </c:pt>
                <c:pt idx="50">
                  <c:v>0.99367930674976634</c:v>
                </c:pt>
                <c:pt idx="51">
                  <c:v>0.22195334607922382</c:v>
                </c:pt>
                <c:pt idx="52">
                  <c:v>0.7</c:v>
                </c:pt>
                <c:pt idx="53">
                  <c:v>7.0014335916150436</c:v>
                </c:pt>
                <c:pt idx="54">
                  <c:v>3.8296662233774219</c:v>
                </c:pt>
                <c:pt idx="55">
                  <c:v>7.8136736784398488</c:v>
                </c:pt>
                <c:pt idx="56">
                  <c:v>1.6976108845560799E-2</c:v>
                </c:pt>
                <c:pt idx="57">
                  <c:v>7.9652336777764274</c:v>
                </c:pt>
                <c:pt idx="58">
                  <c:v>5.9911463508257405</c:v>
                </c:pt>
                <c:pt idx="59">
                  <c:v>3.2011629534871457</c:v>
                </c:pt>
                <c:pt idx="60">
                  <c:v>1.9843417699892416</c:v>
                </c:pt>
                <c:pt idx="61">
                  <c:v>3.3600063376467642</c:v>
                </c:pt>
                <c:pt idx="62">
                  <c:v>12.462055047181551</c:v>
                </c:pt>
                <c:pt idx="63">
                  <c:v>1.7059346059591742</c:v>
                </c:pt>
                <c:pt idx="64">
                  <c:v>2.4269761316936376</c:v>
                </c:pt>
                <c:pt idx="65">
                  <c:v>0.38316331195917724</c:v>
                </c:pt>
                <c:pt idx="66">
                  <c:v>0.48368529896927209</c:v>
                </c:pt>
                <c:pt idx="67">
                  <c:v>1.1199588980963251</c:v>
                </c:pt>
                <c:pt idx="68">
                  <c:v>2.5887596224067266</c:v>
                </c:pt>
                <c:pt idx="69">
                  <c:v>0.89288569616926372</c:v>
                </c:pt>
                <c:pt idx="70">
                  <c:v>3.2353404888843684</c:v>
                </c:pt>
                <c:pt idx="71">
                  <c:v>1.1636439339992679</c:v>
                </c:pt>
                <c:pt idx="72">
                  <c:v>7.4482128284963878</c:v>
                </c:pt>
                <c:pt idx="73">
                  <c:v>2.8497673010600599</c:v>
                </c:pt>
                <c:pt idx="74">
                  <c:v>2.7446384601007825</c:v>
                </c:pt>
                <c:pt idx="75">
                  <c:v>1.076677989256779</c:v>
                </c:pt>
                <c:pt idx="76">
                  <c:v>1.7094974210012468</c:v>
                </c:pt>
                <c:pt idx="77">
                  <c:v>1.7551803979738694</c:v>
                </c:pt>
                <c:pt idx="78">
                  <c:v>#N/A</c:v>
                </c:pt>
                <c:pt idx="79">
                  <c:v>2.1527754468356948</c:v>
                </c:pt>
                <c:pt idx="80">
                  <c:v>2.1058752709494692</c:v>
                </c:pt>
                <c:pt idx="81">
                  <c:v>0.53110030908457828</c:v>
                </c:pt>
                <c:pt idx="82">
                  <c:v>3.1923018908938303</c:v>
                </c:pt>
                <c:pt idx="83">
                  <c:v>3.4385342394230234</c:v>
                </c:pt>
                <c:pt idx="84">
                  <c:v>1.4744042182886443</c:v>
                </c:pt>
                <c:pt idx="85">
                  <c:v>1.8390271265072529</c:v>
                </c:pt>
                <c:pt idx="86">
                  <c:v>2.347191653725559</c:v>
                </c:pt>
                <c:pt idx="87">
                  <c:v>11.470219620735868</c:v>
                </c:pt>
                <c:pt idx="88">
                  <c:v>9.7791467309344862E-2</c:v>
                </c:pt>
                <c:pt idx="89">
                  <c:v>1.5498445451532086</c:v>
                </c:pt>
                <c:pt idx="90">
                  <c:v>0.23960830364283697</c:v>
                </c:pt>
                <c:pt idx="91">
                  <c:v>5.1243114119483772</c:v>
                </c:pt>
                <c:pt idx="92">
                  <c:v>5.8285560646359391</c:v>
                </c:pt>
                <c:pt idx="93">
                  <c:v>34.316613519919507</c:v>
                </c:pt>
                <c:pt idx="94">
                  <c:v>3.2838435434066682</c:v>
                </c:pt>
                <c:pt idx="95">
                  <c:v>4.8269755488252057</c:v>
                </c:pt>
                <c:pt idx="96">
                  <c:v>2.035707675808994</c:v>
                </c:pt>
                <c:pt idx="97">
                  <c:v>1.4813552269674075</c:v>
                </c:pt>
                <c:pt idx="98">
                  <c:v>4.8015924631708344</c:v>
                </c:pt>
                <c:pt idx="99">
                  <c:v>3.3151884089597101</c:v>
                </c:pt>
                <c:pt idx="100">
                  <c:v>3.0226424935506748</c:v>
                </c:pt>
                <c:pt idx="101">
                  <c:v>5.8387378660658014</c:v>
                </c:pt>
                <c:pt idx="102">
                  <c:v>3.4605623162175316</c:v>
                </c:pt>
                <c:pt idx="103">
                  <c:v>3.330523366323817</c:v>
                </c:pt>
                <c:pt idx="104">
                  <c:v>2.3956789175899313</c:v>
                </c:pt>
                <c:pt idx="105">
                  <c:v>0.1757728629149467</c:v>
                </c:pt>
                <c:pt idx="106">
                  <c:v>2.8361922912854145</c:v>
                </c:pt>
                <c:pt idx="107">
                  <c:v>3.1530774727868E-2</c:v>
                </c:pt>
                <c:pt idx="108">
                  <c:v>3.2279311103090631</c:v>
                </c:pt>
                <c:pt idx="109">
                  <c:v>2.2877414449422848</c:v>
                </c:pt>
                <c:pt idx="110">
                  <c:v>0.80720439414551315</c:v>
                </c:pt>
                <c:pt idx="111">
                  <c:v>4.2696834680470586</c:v>
                </c:pt>
                <c:pt idx="112">
                  <c:v>2.3657464365579735</c:v>
                </c:pt>
                <c:pt idx="113">
                  <c:v>0.31725418579380443</c:v>
                </c:pt>
                <c:pt idx="114">
                  <c:v>5.7103024003394331</c:v>
                </c:pt>
                <c:pt idx="115">
                  <c:v>10.632902981797427</c:v>
                </c:pt>
                <c:pt idx="116">
                  <c:v>4.4151269380506637</c:v>
                </c:pt>
                <c:pt idx="117">
                  <c:v>0.78711368251519054</c:v>
                </c:pt>
                <c:pt idx="118">
                  <c:v>9.6557960245354391</c:v>
                </c:pt>
                <c:pt idx="119">
                  <c:v>#N/A</c:v>
                </c:pt>
                <c:pt idx="120">
                  <c:v>17.708360881034029</c:v>
                </c:pt>
                <c:pt idx="121">
                  <c:v>29.042175316628015</c:v>
                </c:pt>
                <c:pt idx="122">
                  <c:v>2.9824974149876278</c:v>
                </c:pt>
                <c:pt idx="123">
                  <c:v>6.9741769467234196</c:v>
                </c:pt>
                <c:pt idx="124">
                  <c:v>#N/A</c:v>
                </c:pt>
                <c:pt idx="125">
                  <c:v>2.8748961725969364</c:v>
                </c:pt>
                <c:pt idx="126">
                  <c:v>4.1292831866875694</c:v>
                </c:pt>
                <c:pt idx="127">
                  <c:v>4.8522624988556053</c:v>
                </c:pt>
                <c:pt idx="128">
                  <c:v>1.9853990008450186</c:v>
                </c:pt>
                <c:pt idx="129">
                  <c:v>6.6610023186308815</c:v>
                </c:pt>
                <c:pt idx="130">
                  <c:v>2.6322349195093477</c:v>
                </c:pt>
                <c:pt idx="131">
                  <c:v>3.4100910772620878</c:v>
                </c:pt>
                <c:pt idx="132">
                  <c:v>3.8730678409668706</c:v>
                </c:pt>
                <c:pt idx="133">
                  <c:v>5.9400314980484854</c:v>
                </c:pt>
                <c:pt idx="134">
                  <c:v>4.7632983457997054E-2</c:v>
                </c:pt>
                <c:pt idx="135">
                  <c:v>3.3775238216830203</c:v>
                </c:pt>
                <c:pt idx="136">
                  <c:v>5.6335101033352117</c:v>
                </c:pt>
                <c:pt idx="137">
                  <c:v>6.6556656442805266</c:v>
                </c:pt>
                <c:pt idx="138">
                  <c:v>8.0142161698278969</c:v>
                </c:pt>
                <c:pt idx="139">
                  <c:v>8.5476160534301648</c:v>
                </c:pt>
                <c:pt idx="140">
                  <c:v>5.1608820988508333</c:v>
                </c:pt>
                <c:pt idx="141">
                  <c:v>3.4914329119141243</c:v>
                </c:pt>
                <c:pt idx="142">
                  <c:v>5.1839576304829587</c:v>
                </c:pt>
                <c:pt idx="143">
                  <c:v>11.674838546231927</c:v>
                </c:pt>
                <c:pt idx="144">
                  <c:v>8.4159407950375318</c:v>
                </c:pt>
                <c:pt idx="145">
                  <c:v>5.379829623281001</c:v>
                </c:pt>
              </c:numCache>
            </c:numRef>
          </c:yVal>
          <c:smooth val="0"/>
          <c:extLst>
            <c:ext xmlns:c16="http://schemas.microsoft.com/office/drawing/2014/chart" uri="{C3380CC4-5D6E-409C-BE32-E72D297353CC}">
              <c16:uniqueId val="{00000002-FABA-46B1-B6DB-5865BBF92550}"/>
            </c:ext>
          </c:extLst>
        </c:ser>
        <c:dLbls>
          <c:showLegendKey val="0"/>
          <c:showVal val="0"/>
          <c:showCatName val="0"/>
          <c:showSerName val="0"/>
          <c:showPercent val="0"/>
          <c:showBubbleSize val="0"/>
        </c:dLbls>
        <c:axId val="2079507935"/>
        <c:axId val="713730463"/>
      </c:scatterChart>
      <c:valAx>
        <c:axId val="2079507935"/>
        <c:scaling>
          <c:orientation val="minMax"/>
          <c:max val="120"/>
        </c:scaling>
        <c:delete val="0"/>
        <c:axPos val="b"/>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Arial Narrow" panose="020B0606020202030204" pitchFamily="34" charset="0"/>
                    <a:ea typeface="+mn-ea"/>
                    <a:cs typeface="+mn-cs"/>
                  </a:defRPr>
                </a:pPr>
                <a:r>
                  <a:rPr lang="en-US" baseline="0"/>
                  <a:t>GDP per capita, 2019 (thousands of US dollars, PPP)</a:t>
                </a:r>
              </a:p>
            </c:rich>
          </c:tx>
          <c:layout>
            <c:manualLayout>
              <c:xMode val="edge"/>
              <c:yMode val="edge"/>
              <c:x val="0.16929149752309211"/>
              <c:y val="0.91212552260234447"/>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Arial Narrow" panose="020B0606020202030204" pitchFamily="34" charset="0"/>
                  <a:ea typeface="+mn-ea"/>
                  <a:cs typeface="+mn-cs"/>
                </a:defRPr>
              </a:pPr>
              <a:endParaRPr lang="en-US"/>
            </a:p>
          </c:txPr>
        </c:title>
        <c:numFmt formatCode="0.0"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Arial Narrow" panose="020B0606020202030204" pitchFamily="34" charset="0"/>
                <a:ea typeface="+mn-ea"/>
                <a:cs typeface="+mn-cs"/>
              </a:defRPr>
            </a:pPr>
            <a:endParaRPr lang="en-US"/>
          </a:p>
        </c:txPr>
        <c:crossAx val="713730463"/>
        <c:crosses val="autoZero"/>
        <c:crossBetween val="midCat"/>
        <c:majorUnit val="20"/>
      </c:valAx>
      <c:valAx>
        <c:axId val="713730463"/>
        <c:scaling>
          <c:orientation val="minMax"/>
          <c:max val="41"/>
          <c:min val="0"/>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Arial Narrow" panose="020B0606020202030204" pitchFamily="34" charset="0"/>
                    <a:ea typeface="+mn-ea"/>
                    <a:cs typeface="+mn-cs"/>
                  </a:defRPr>
                </a:pPr>
                <a:r>
                  <a:rPr lang="en-US"/>
                  <a:t>Fiscal package  (percent of GDP)</a:t>
                </a:r>
              </a:p>
            </c:rich>
          </c:tx>
          <c:layout>
            <c:manualLayout>
              <c:xMode val="edge"/>
              <c:yMode val="edge"/>
              <c:x val="1.6773897438183399E-2"/>
              <c:y val="0.17767814922550046"/>
            </c:manualLayout>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Arial Narrow" panose="020B0606020202030204" pitchFamily="34" charset="0"/>
                  <a:ea typeface="+mn-ea"/>
                  <a:cs typeface="+mn-cs"/>
                </a:defRPr>
              </a:pPr>
              <a:endParaRPr lang="en-US"/>
            </a:p>
          </c:txPr>
        </c:title>
        <c:numFmt formatCode="0.0" sourceLinked="1"/>
        <c:majorTickMark val="none"/>
        <c:minorTickMark val="none"/>
        <c:tickLblPos val="low"/>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Arial Narrow" panose="020B0606020202030204" pitchFamily="34" charset="0"/>
                <a:ea typeface="+mn-ea"/>
                <a:cs typeface="+mn-cs"/>
              </a:defRPr>
            </a:pPr>
            <a:endParaRPr lang="en-US"/>
          </a:p>
        </c:txPr>
        <c:crossAx val="2079507935"/>
        <c:crosses val="autoZero"/>
        <c:crossBetween val="midCat"/>
      </c:valAx>
      <c:spPr>
        <a:noFill/>
        <a:ln>
          <a:noFill/>
        </a:ln>
        <a:effectLst/>
      </c:spPr>
    </c:plotArea>
    <c:legend>
      <c:legendPos val="t"/>
      <c:legendEntry>
        <c:idx val="2"/>
        <c:delete val="1"/>
      </c:legendEntry>
      <c:layout>
        <c:manualLayout>
          <c:xMode val="edge"/>
          <c:yMode val="edge"/>
          <c:x val="0.78126045273013345"/>
          <c:y val="0.11811789803258486"/>
          <c:w val="0.17972405617934861"/>
          <c:h val="0.20593421769097395"/>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Arial Narrow" panose="020B0606020202030204" pitchFamily="34" charset="0"/>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000">
          <a:latin typeface="Arial Narrow" panose="020B0606020202030204" pitchFamily="34" charset="0"/>
        </a:defRPr>
      </a:pPr>
      <a:endParaRPr lang="en-US"/>
    </a:p>
  </c:txPr>
  <c:printSettings>
    <c:headerFooter/>
    <c:pageMargins b="0.75" l="0.7" r="0.7" t="0.75" header="0.3" footer="0.3"/>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20476638720804924"/>
          <c:y val="5.1000093623530952E-2"/>
          <c:w val="0.73732422940134279"/>
          <c:h val="0.76447720090373195"/>
        </c:manualLayout>
      </c:layout>
      <c:scatterChart>
        <c:scatterStyle val="lineMarker"/>
        <c:varyColors val="0"/>
        <c:ser>
          <c:idx val="0"/>
          <c:order val="0"/>
          <c:tx>
            <c:v>AEs</c:v>
          </c:tx>
          <c:spPr>
            <a:ln w="25400" cap="rnd">
              <a:noFill/>
              <a:round/>
            </a:ln>
            <a:effectLst/>
          </c:spPr>
          <c:marker>
            <c:symbol val="circle"/>
            <c:size val="4"/>
            <c:spPr>
              <a:solidFill>
                <a:srgbClr val="002060"/>
              </a:solidFill>
              <a:ln w="9525">
                <a:noFill/>
              </a:ln>
              <a:effectLst/>
            </c:spPr>
          </c:marker>
          <c:trendline>
            <c:spPr>
              <a:ln w="19050" cap="rnd">
                <a:solidFill>
                  <a:srgbClr val="002060"/>
                </a:solidFill>
                <a:prstDash val="solid"/>
              </a:ln>
              <a:effectLst/>
            </c:spPr>
            <c:trendlineType val="linear"/>
            <c:dispRSqr val="0"/>
            <c:dispEq val="0"/>
          </c:trendline>
          <c:xVal>
            <c:numRef>
              <c:f>'Figure 1.13.'!$H$3:$H$39</c:f>
              <c:numCache>
                <c:formatCode>0.0</c:formatCode>
                <c:ptCount val="37"/>
                <c:pt idx="0">
                  <c:v>0</c:v>
                </c:pt>
                <c:pt idx="1">
                  <c:v>1.0887234042553187</c:v>
                </c:pt>
                <c:pt idx="2">
                  <c:v>0.27329166666666677</c:v>
                </c:pt>
                <c:pt idx="3">
                  <c:v>0.41392592592592564</c:v>
                </c:pt>
                <c:pt idx="4">
                  <c:v>3.7282407407407396E-2</c:v>
                </c:pt>
                <c:pt idx="5">
                  <c:v>0.33846099290780163</c:v>
                </c:pt>
                <c:pt idx="6">
                  <c:v>0</c:v>
                </c:pt>
                <c:pt idx="7">
                  <c:v>#N/A</c:v>
                </c:pt>
                <c:pt idx="8">
                  <c:v>2.2644583333333332</c:v>
                </c:pt>
                <c:pt idx="9">
                  <c:v>0.51483333333333303</c:v>
                </c:pt>
                <c:pt idx="10">
                  <c:v>0.13615740740740753</c:v>
                </c:pt>
                <c:pt idx="11">
                  <c:v>-0.6130185714285713</c:v>
                </c:pt>
                <c:pt idx="12">
                  <c:v>0.32244128113878984</c:v>
                </c:pt>
                <c:pt idx="13">
                  <c:v>-2.9391701438848918</c:v>
                </c:pt>
                <c:pt idx="14">
                  <c:v>-0.52388480565371021</c:v>
                </c:pt>
                <c:pt idx="15">
                  <c:v>-2.2027717314487627</c:v>
                </c:pt>
                <c:pt idx="16">
                  <c:v>0.25420370370370349</c:v>
                </c:pt>
                <c:pt idx="17">
                  <c:v>3.0061534883720928</c:v>
                </c:pt>
                <c:pt idx="18">
                  <c:v>5.0160164371062699</c:v>
                </c:pt>
                <c:pt idx="19">
                  <c:v>0.57373831775700912</c:v>
                </c:pt>
                <c:pt idx="20">
                  <c:v>0.67333333333333301</c:v>
                </c:pt>
                <c:pt idx="21">
                  <c:v>1.0451018518518516</c:v>
                </c:pt>
                <c:pt idx="22">
                  <c:v>0.90949537037036965</c:v>
                </c:pt>
                <c:pt idx="23">
                  <c:v>-0.64449964664311055</c:v>
                </c:pt>
                <c:pt idx="24">
                  <c:v>-0.48135464684014867</c:v>
                </c:pt>
                <c:pt idx="25">
                  <c:v>1.13041095890411</c:v>
                </c:pt>
                <c:pt idx="26">
                  <c:v>-0.68288639455782307</c:v>
                </c:pt>
                <c:pt idx="27">
                  <c:v>0.72416666666666696</c:v>
                </c:pt>
                <c:pt idx="28">
                  <c:v>-0.60380363636363632</c:v>
                </c:pt>
                <c:pt idx="29">
                  <c:v>-0.41693483146067389</c:v>
                </c:pt>
                <c:pt idx="30">
                  <c:v>-0.17445719557195569</c:v>
                </c:pt>
                <c:pt idx="31">
                  <c:v>1.821913978494623</c:v>
                </c:pt>
                <c:pt idx="32">
                  <c:v>0.46070479704797068</c:v>
                </c:pt>
                <c:pt idx="33">
                  <c:v>#N/A</c:v>
                </c:pt>
                <c:pt idx="34">
                  <c:v>#N/A</c:v>
                </c:pt>
                <c:pt idx="35">
                  <c:v>#N/A</c:v>
                </c:pt>
                <c:pt idx="36">
                  <c:v>8.1394380440348205E-2</c:v>
                </c:pt>
              </c:numCache>
            </c:numRef>
          </c:xVal>
          <c:yVal>
            <c:numRef>
              <c:f>'Figure 1.13.'!$D$3:$D$39</c:f>
              <c:numCache>
                <c:formatCode>0.0</c:formatCode>
                <c:ptCount val="37"/>
                <c:pt idx="0">
                  <c:v>11.769925271607271</c:v>
                </c:pt>
                <c:pt idx="1">
                  <c:v>9.1514162839656876</c:v>
                </c:pt>
                <c:pt idx="2">
                  <c:v>8.4503702123949687</c:v>
                </c:pt>
                <c:pt idx="3">
                  <c:v>3.9512038194875769</c:v>
                </c:pt>
                <c:pt idx="4">
                  <c:v>5.9019042372106707</c:v>
                </c:pt>
                <c:pt idx="5">
                  <c:v>5.2331494236063589</c:v>
                </c:pt>
                <c:pt idx="6">
                  <c:v>8.345671799804629</c:v>
                </c:pt>
                <c:pt idx="7">
                  <c:v>#N/A</c:v>
                </c:pt>
                <c:pt idx="8">
                  <c:v>4.9481563719181452</c:v>
                </c:pt>
                <c:pt idx="9">
                  <c:v>5.1649106201987474</c:v>
                </c:pt>
                <c:pt idx="10">
                  <c:v>4.5915307890024515</c:v>
                </c:pt>
                <c:pt idx="11">
                  <c:v>5.4346002885034714</c:v>
                </c:pt>
                <c:pt idx="12">
                  <c:v>5.2441992631763448</c:v>
                </c:pt>
                <c:pt idx="13">
                  <c:v>4.7686623490702722</c:v>
                </c:pt>
                <c:pt idx="14">
                  <c:v>12.474499733549816</c:v>
                </c:pt>
                <c:pt idx="15">
                  <c:v>11.303916616449396</c:v>
                </c:pt>
                <c:pt idx="16">
                  <c:v>2.5606950130084316</c:v>
                </c:pt>
                <c:pt idx="17">
                  <c:v>6.8221642065212196</c:v>
                </c:pt>
                <c:pt idx="18">
                  <c:v>4.242040339089348</c:v>
                </c:pt>
                <c:pt idx="19">
                  <c:v>5.8724439411504186</c:v>
                </c:pt>
                <c:pt idx="20">
                  <c:v>5.0398915770721571</c:v>
                </c:pt>
                <c:pt idx="21">
                  <c:v>3.2482625493379746</c:v>
                </c:pt>
                <c:pt idx="22">
                  <c:v>3.4914401780219899</c:v>
                </c:pt>
                <c:pt idx="23">
                  <c:v>11.728228771932544</c:v>
                </c:pt>
                <c:pt idx="24">
                  <c:v>19.45175078775047</c:v>
                </c:pt>
                <c:pt idx="25">
                  <c:v>4.4258561428205905</c:v>
                </c:pt>
                <c:pt idx="26">
                  <c:v>6.7596770519250535</c:v>
                </c:pt>
                <c:pt idx="27">
                  <c:v>#N/A</c:v>
                </c:pt>
                <c:pt idx="28">
                  <c:v>10.842775789549867</c:v>
                </c:pt>
                <c:pt idx="29">
                  <c:v>3.4999982316427487</c:v>
                </c:pt>
                <c:pt idx="30">
                  <c:v>16.082687737562885</c:v>
                </c:pt>
                <c:pt idx="31">
                  <c:v>4.369599567066393</c:v>
                </c:pt>
                <c:pt idx="32">
                  <c:v>2.4682555924452281</c:v>
                </c:pt>
                <c:pt idx="33">
                  <c:v>3.5269158970705314</c:v>
                </c:pt>
                <c:pt idx="34">
                  <c:v>7.9999999999960121</c:v>
                </c:pt>
                <c:pt idx="35">
                  <c:v>4.7126150836254874</c:v>
                </c:pt>
                <c:pt idx="36">
                  <c:v>7.9445147913899223</c:v>
                </c:pt>
              </c:numCache>
            </c:numRef>
          </c:yVal>
          <c:smooth val="0"/>
          <c:extLst>
            <c:ext xmlns:c16="http://schemas.microsoft.com/office/drawing/2014/chart" uri="{C3380CC4-5D6E-409C-BE32-E72D297353CC}">
              <c16:uniqueId val="{00000001-29FF-4267-9556-90F2F6CF86A9}"/>
            </c:ext>
          </c:extLst>
        </c:ser>
        <c:ser>
          <c:idx val="1"/>
          <c:order val="1"/>
          <c:tx>
            <c:v>EMDEs</c:v>
          </c:tx>
          <c:spPr>
            <a:ln w="25400" cap="rnd">
              <a:noFill/>
              <a:round/>
            </a:ln>
            <a:effectLst/>
          </c:spPr>
          <c:marker>
            <c:symbol val="circle"/>
            <c:size val="4"/>
            <c:spPr>
              <a:solidFill>
                <a:schemeClr val="accent2"/>
              </a:solidFill>
              <a:ln w="9525">
                <a:noFill/>
              </a:ln>
              <a:effectLst/>
            </c:spPr>
          </c:marker>
          <c:trendline>
            <c:spPr>
              <a:ln w="19050" cap="rnd">
                <a:solidFill>
                  <a:schemeClr val="accent2"/>
                </a:solidFill>
                <a:prstDash val="solid"/>
              </a:ln>
              <a:effectLst/>
            </c:spPr>
            <c:trendlineType val="linear"/>
            <c:dispRSqr val="0"/>
            <c:dispEq val="0"/>
          </c:trendline>
          <c:xVal>
            <c:numRef>
              <c:f>'Figure 1.13.'!$H$40:$H$185</c:f>
              <c:numCache>
                <c:formatCode>0.0</c:formatCode>
                <c:ptCount val="146"/>
                <c:pt idx="0">
                  <c:v>4.9184992337164735</c:v>
                </c:pt>
                <c:pt idx="1">
                  <c:v>3.0061468599033798</c:v>
                </c:pt>
                <c:pt idx="2">
                  <c:v>12.608489752650179</c:v>
                </c:pt>
                <c:pt idx="3">
                  <c:v>#N/A</c:v>
                </c:pt>
                <c:pt idx="4">
                  <c:v>2.4706483271375452</c:v>
                </c:pt>
                <c:pt idx="5">
                  <c:v>3.45</c:v>
                </c:pt>
                <c:pt idx="6">
                  <c:v>4.2688127659574482</c:v>
                </c:pt>
                <c:pt idx="7">
                  <c:v>#N/A</c:v>
                </c:pt>
                <c:pt idx="8">
                  <c:v>#N/A</c:v>
                </c:pt>
                <c:pt idx="9">
                  <c:v>#N/A</c:v>
                </c:pt>
                <c:pt idx="10">
                  <c:v>#N/A</c:v>
                </c:pt>
                <c:pt idx="11">
                  <c:v>#N/A</c:v>
                </c:pt>
                <c:pt idx="12">
                  <c:v>#N/A</c:v>
                </c:pt>
                <c:pt idx="13">
                  <c:v>#N/A</c:v>
                </c:pt>
                <c:pt idx="14">
                  <c:v>1.6609925925925921</c:v>
                </c:pt>
                <c:pt idx="15">
                  <c:v>#N/A</c:v>
                </c:pt>
                <c:pt idx="16">
                  <c:v>3.9069525641025602</c:v>
                </c:pt>
                <c:pt idx="17">
                  <c:v>#N/A</c:v>
                </c:pt>
                <c:pt idx="18">
                  <c:v>2.5871518939393932</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8.636739543726236</c:v>
                </c:pt>
                <c:pt idx="53">
                  <c:v>4.7791007633587803</c:v>
                </c:pt>
                <c:pt idx="54">
                  <c:v>1.3217123674911651</c:v>
                </c:pt>
                <c:pt idx="55">
                  <c:v>#N/A</c:v>
                </c:pt>
                <c:pt idx="56">
                  <c:v>#N/A</c:v>
                </c:pt>
                <c:pt idx="57">
                  <c:v>1.5160494339622639</c:v>
                </c:pt>
                <c:pt idx="58">
                  <c:v>#N/A</c:v>
                </c:pt>
                <c:pt idx="59">
                  <c:v>#N/A</c:v>
                </c:pt>
                <c:pt idx="60">
                  <c:v>#N/A</c:v>
                </c:pt>
                <c:pt idx="61">
                  <c:v>5.1593</c:v>
                </c:pt>
                <c:pt idx="62">
                  <c:v>-0.14248429118773948</c:v>
                </c:pt>
                <c:pt idx="63">
                  <c:v>2.2074084805653724</c:v>
                </c:pt>
                <c:pt idx="64">
                  <c:v>#N/A</c:v>
                </c:pt>
                <c:pt idx="65">
                  <c:v>#N/A</c:v>
                </c:pt>
                <c:pt idx="66">
                  <c:v>#N/A</c:v>
                </c:pt>
                <c:pt idx="67">
                  <c:v>#N/A</c:v>
                </c:pt>
                <c:pt idx="68">
                  <c:v>#N/A</c:v>
                </c:pt>
                <c:pt idx="69">
                  <c:v>#N/A</c:v>
                </c:pt>
                <c:pt idx="70">
                  <c:v>#N/A</c:v>
                </c:pt>
                <c:pt idx="71">
                  <c:v>#N/A</c:v>
                </c:pt>
                <c:pt idx="72">
                  <c:v>#N/A</c:v>
                </c:pt>
                <c:pt idx="73">
                  <c:v>#N/A</c:v>
                </c:pt>
                <c:pt idx="74">
                  <c:v>#N/A</c:v>
                </c:pt>
                <c:pt idx="75">
                  <c:v>#N/A</c:v>
                </c:pt>
                <c:pt idx="76">
                  <c:v>#N/A</c:v>
                </c:pt>
                <c:pt idx="77">
                  <c:v>#N/A</c:v>
                </c:pt>
                <c:pt idx="78">
                  <c:v>#N/A</c:v>
                </c:pt>
                <c:pt idx="79">
                  <c:v>#N/A</c:v>
                </c:pt>
                <c:pt idx="80">
                  <c:v>#N/A</c:v>
                </c:pt>
                <c:pt idx="81">
                  <c:v>#N/A</c:v>
                </c:pt>
                <c:pt idx="82">
                  <c:v>18.326002230483272</c:v>
                </c:pt>
                <c:pt idx="83">
                  <c:v>#N/A</c:v>
                </c:pt>
                <c:pt idx="84">
                  <c:v>#N/A</c:v>
                </c:pt>
                <c:pt idx="85">
                  <c:v>#N/A</c:v>
                </c:pt>
                <c:pt idx="86">
                  <c:v>9.942708833922266</c:v>
                </c:pt>
                <c:pt idx="87">
                  <c:v>#N/A</c:v>
                </c:pt>
                <c:pt idx="88">
                  <c:v>#N/A</c:v>
                </c:pt>
                <c:pt idx="89">
                  <c:v>#N/A</c:v>
                </c:pt>
                <c:pt idx="90">
                  <c:v>#N/A</c:v>
                </c:pt>
                <c:pt idx="91">
                  <c:v>#N/A</c:v>
                </c:pt>
                <c:pt idx="92">
                  <c:v>#N/A</c:v>
                </c:pt>
                <c:pt idx="93">
                  <c:v>2.5</c:v>
                </c:pt>
                <c:pt idx="94">
                  <c:v>#N/A</c:v>
                </c:pt>
                <c:pt idx="95">
                  <c:v>#N/A</c:v>
                </c:pt>
                <c:pt idx="96">
                  <c:v>#N/A</c:v>
                </c:pt>
                <c:pt idx="97">
                  <c:v>11.811366406249993</c:v>
                </c:pt>
                <c:pt idx="98">
                  <c:v>#N/A</c:v>
                </c:pt>
                <c:pt idx="99">
                  <c:v>#N/A</c:v>
                </c:pt>
                <c:pt idx="100">
                  <c:v>#N/A</c:v>
                </c:pt>
                <c:pt idx="101">
                  <c:v>9</c:v>
                </c:pt>
                <c:pt idx="102">
                  <c:v>#N/A</c:v>
                </c:pt>
                <c:pt idx="103">
                  <c:v>5</c:v>
                </c:pt>
                <c:pt idx="104">
                  <c:v>5.5</c:v>
                </c:pt>
                <c:pt idx="105">
                  <c:v>#N/A</c:v>
                </c:pt>
                <c:pt idx="106">
                  <c:v>#N/A</c:v>
                </c:pt>
                <c:pt idx="107">
                  <c:v>11.0823</c:v>
                </c:pt>
                <c:pt idx="108">
                  <c:v>#N/A</c:v>
                </c:pt>
                <c:pt idx="109">
                  <c:v>#N/A</c:v>
                </c:pt>
                <c:pt idx="110">
                  <c:v>13.258973851590104</c:v>
                </c:pt>
                <c:pt idx="111">
                  <c:v>#N/A</c:v>
                </c:pt>
                <c:pt idx="112">
                  <c:v>#N/A</c:v>
                </c:pt>
                <c:pt idx="113">
                  <c:v>#N/A</c:v>
                </c:pt>
                <c:pt idx="114">
                  <c:v>#N/A</c:v>
                </c:pt>
                <c:pt idx="115">
                  <c:v>#N/A</c:v>
                </c:pt>
                <c:pt idx="116">
                  <c:v>#N/A</c:v>
                </c:pt>
                <c:pt idx="117">
                  <c:v>#N/A</c:v>
                </c:pt>
                <c:pt idx="118">
                  <c:v>#N/A</c:v>
                </c:pt>
                <c:pt idx="119">
                  <c:v>#N/A</c:v>
                </c:pt>
                <c:pt idx="120">
                  <c:v>#N/A</c:v>
                </c:pt>
                <c:pt idx="121">
                  <c:v>#N/A</c:v>
                </c:pt>
                <c:pt idx="122">
                  <c:v>#N/A</c:v>
                </c:pt>
                <c:pt idx="123">
                  <c:v>#N/A</c:v>
                </c:pt>
                <c:pt idx="124">
                  <c:v>9.7083333333333304</c:v>
                </c:pt>
                <c:pt idx="125">
                  <c:v>#N/A</c:v>
                </c:pt>
                <c:pt idx="126">
                  <c:v>#N/A</c:v>
                </c:pt>
                <c:pt idx="127">
                  <c:v>#N/A</c:v>
                </c:pt>
                <c:pt idx="128">
                  <c:v>#N/A</c:v>
                </c:pt>
                <c:pt idx="129">
                  <c:v>#N/A</c:v>
                </c:pt>
                <c:pt idx="130">
                  <c:v>#N/A</c:v>
                </c:pt>
                <c:pt idx="131">
                  <c:v>1.7745250883392232</c:v>
                </c:pt>
                <c:pt idx="132">
                  <c:v>#N/A</c:v>
                </c:pt>
                <c:pt idx="133">
                  <c:v>1.3329593750000002</c:v>
                </c:pt>
                <c:pt idx="134">
                  <c:v>#N/A</c:v>
                </c:pt>
                <c:pt idx="135">
                  <c:v>5.0040543396226438</c:v>
                </c:pt>
                <c:pt idx="136">
                  <c:v>#N/A</c:v>
                </c:pt>
                <c:pt idx="137">
                  <c:v>#N/A</c:v>
                </c:pt>
                <c:pt idx="138">
                  <c:v>#N/A</c:v>
                </c:pt>
                <c:pt idx="139">
                  <c:v>2.6440792452830202</c:v>
                </c:pt>
                <c:pt idx="140">
                  <c:v>1.3</c:v>
                </c:pt>
                <c:pt idx="141">
                  <c:v>#N/A</c:v>
                </c:pt>
                <c:pt idx="142">
                  <c:v>3</c:v>
                </c:pt>
                <c:pt idx="143">
                  <c:v>2.5984259927797848</c:v>
                </c:pt>
                <c:pt idx="144">
                  <c:v>#N/A</c:v>
                </c:pt>
                <c:pt idx="145">
                  <c:v>4.7617481481481478</c:v>
                </c:pt>
              </c:numCache>
            </c:numRef>
          </c:xVal>
          <c:yVal>
            <c:numRef>
              <c:f>'Figure 1.13.'!$D$40:$D$185</c:f>
              <c:numCache>
                <c:formatCode>0.0</c:formatCode>
                <c:ptCount val="146"/>
                <c:pt idx="0">
                  <c:v>0.75503484764120432</c:v>
                </c:pt>
                <c:pt idx="1">
                  <c:v>5.297724629200613</c:v>
                </c:pt>
                <c:pt idx="2">
                  <c:v>3.9230009533879096</c:v>
                </c:pt>
                <c:pt idx="3">
                  <c:v>5.2037495467428023</c:v>
                </c:pt>
                <c:pt idx="4">
                  <c:v>8.2740416532151482</c:v>
                </c:pt>
                <c:pt idx="5">
                  <c:v>8.4237612694475672</c:v>
                </c:pt>
                <c:pt idx="6">
                  <c:v>2.6611348681811982</c:v>
                </c:pt>
                <c:pt idx="7">
                  <c:v>1.4278221702517546</c:v>
                </c:pt>
                <c:pt idx="8">
                  <c:v>2.0309468847831686</c:v>
                </c:pt>
                <c:pt idx="9">
                  <c:v>#N/A</c:v>
                </c:pt>
                <c:pt idx="10">
                  <c:v>3.7120205638643258</c:v>
                </c:pt>
                <c:pt idx="11">
                  <c:v>3.3595119917965288</c:v>
                </c:pt>
                <c:pt idx="12">
                  <c:v>1.5735680087027366</c:v>
                </c:pt>
                <c:pt idx="13">
                  <c:v>2.2719587745556735</c:v>
                </c:pt>
                <c:pt idx="14">
                  <c:v>0.64705347615505271</c:v>
                </c:pt>
                <c:pt idx="15">
                  <c:v>1.3867383879908961</c:v>
                </c:pt>
                <c:pt idx="16">
                  <c:v>2.9857586590044525</c:v>
                </c:pt>
                <c:pt idx="17">
                  <c:v>2.5845777390739224</c:v>
                </c:pt>
                <c:pt idx="18">
                  <c:v>6.5598298426909629</c:v>
                </c:pt>
                <c:pt idx="19">
                  <c:v>0.83186699622143923</c:v>
                </c:pt>
                <c:pt idx="20">
                  <c:v>#N/A</c:v>
                </c:pt>
                <c:pt idx="21">
                  <c:v>5.3334521969466744</c:v>
                </c:pt>
                <c:pt idx="22">
                  <c:v>#N/A</c:v>
                </c:pt>
                <c:pt idx="23">
                  <c:v>1.9895992139391243</c:v>
                </c:pt>
                <c:pt idx="24">
                  <c:v>1.8358026431863639</c:v>
                </c:pt>
                <c:pt idx="25">
                  <c:v>2.7167822431112589</c:v>
                </c:pt>
                <c:pt idx="26">
                  <c:v>2.4144951557231824</c:v>
                </c:pt>
                <c:pt idx="27">
                  <c:v>0.64276196082991155</c:v>
                </c:pt>
                <c:pt idx="28">
                  <c:v>0.89175768184933801</c:v>
                </c:pt>
                <c:pt idx="29">
                  <c:v>5.1035818570091696</c:v>
                </c:pt>
                <c:pt idx="30">
                  <c:v>3.4737941199073794</c:v>
                </c:pt>
                <c:pt idx="31">
                  <c:v>3.8109492405931289</c:v>
                </c:pt>
                <c:pt idx="32">
                  <c:v>#N/A</c:v>
                </c:pt>
                <c:pt idx="33">
                  <c:v>2.4764408833270228</c:v>
                </c:pt>
                <c:pt idx="34">
                  <c:v>5.6842203239237552</c:v>
                </c:pt>
                <c:pt idx="35">
                  <c:v>5.0244070595831642</c:v>
                </c:pt>
                <c:pt idx="36">
                  <c:v>0.18714780228615599</c:v>
                </c:pt>
                <c:pt idx="37">
                  <c:v>0.52962571260027524</c:v>
                </c:pt>
                <c:pt idx="38">
                  <c:v>1.5242403749383695</c:v>
                </c:pt>
                <c:pt idx="39">
                  <c:v>#N/A</c:v>
                </c:pt>
                <c:pt idx="40">
                  <c:v>#N/A</c:v>
                </c:pt>
                <c:pt idx="41">
                  <c:v>0.20298989669103912</c:v>
                </c:pt>
                <c:pt idx="42">
                  <c:v>2.2546733697340864</c:v>
                </c:pt>
                <c:pt idx="43">
                  <c:v>2.0774105708913888</c:v>
                </c:pt>
                <c:pt idx="44">
                  <c:v>1.5739642532235538</c:v>
                </c:pt>
                <c:pt idx="45">
                  <c:v>#N/A</c:v>
                </c:pt>
                <c:pt idx="46">
                  <c:v>2.90761573842925</c:v>
                </c:pt>
                <c:pt idx="47">
                  <c:v>1.0641938693455955</c:v>
                </c:pt>
                <c:pt idx="48">
                  <c:v>#N/A</c:v>
                </c:pt>
                <c:pt idx="49">
                  <c:v>1.3557155622309458</c:v>
                </c:pt>
                <c:pt idx="50">
                  <c:v>0.7303367342895809</c:v>
                </c:pt>
                <c:pt idx="51">
                  <c:v>0.22195334607922382</c:v>
                </c:pt>
                <c:pt idx="52">
                  <c:v>0.7</c:v>
                </c:pt>
                <c:pt idx="53">
                  <c:v>1.7893922889405567</c:v>
                </c:pt>
                <c:pt idx="54">
                  <c:v>2.6666010199683683</c:v>
                </c:pt>
                <c:pt idx="55">
                  <c:v>7.8136736784398488</c:v>
                </c:pt>
                <c:pt idx="56">
                  <c:v>1.6976108845560799E-2</c:v>
                </c:pt>
                <c:pt idx="57">
                  <c:v>4.4156643026532425</c:v>
                </c:pt>
                <c:pt idx="58">
                  <c:v>5.9911463508257405</c:v>
                </c:pt>
                <c:pt idx="59">
                  <c:v>1.8311737233930707</c:v>
                </c:pt>
                <c:pt idx="60">
                  <c:v>1.9843417699892416</c:v>
                </c:pt>
                <c:pt idx="61">
                  <c:v>2.3061439301336746</c:v>
                </c:pt>
                <c:pt idx="62">
                  <c:v>8.1946675052784954</c:v>
                </c:pt>
                <c:pt idx="63">
                  <c:v>1.2355482256395489</c:v>
                </c:pt>
                <c:pt idx="64">
                  <c:v>2.4269761316936376</c:v>
                </c:pt>
                <c:pt idx="65">
                  <c:v>0.38316331195917724</c:v>
                </c:pt>
                <c:pt idx="66">
                  <c:v>0.48368529896927209</c:v>
                </c:pt>
                <c:pt idx="67">
                  <c:v>1.1199588980963251</c:v>
                </c:pt>
                <c:pt idx="68">
                  <c:v>2.5887596224067266</c:v>
                </c:pt>
                <c:pt idx="69">
                  <c:v>0.89288569616926372</c:v>
                </c:pt>
                <c:pt idx="70">
                  <c:v>1.6040763768418298</c:v>
                </c:pt>
                <c:pt idx="71">
                  <c:v>1.1636439339992679</c:v>
                </c:pt>
                <c:pt idx="72">
                  <c:v>5.6593407517832812</c:v>
                </c:pt>
                <c:pt idx="73">
                  <c:v>2.8497673010600599</c:v>
                </c:pt>
                <c:pt idx="74">
                  <c:v>2.3157887007100353</c:v>
                </c:pt>
                <c:pt idx="75">
                  <c:v>1.076677989256779</c:v>
                </c:pt>
                <c:pt idx="76">
                  <c:v>1.7094974210012468</c:v>
                </c:pt>
                <c:pt idx="77">
                  <c:v>1.7378023742315538</c:v>
                </c:pt>
                <c:pt idx="78">
                  <c:v>#N/A</c:v>
                </c:pt>
                <c:pt idx="79">
                  <c:v>1.5248826081752838</c:v>
                </c:pt>
                <c:pt idx="80">
                  <c:v>1.9648064559073024</c:v>
                </c:pt>
                <c:pt idx="81">
                  <c:v>0.53110030908457828</c:v>
                </c:pt>
                <c:pt idx="82">
                  <c:v>2.8833694498395888</c:v>
                </c:pt>
                <c:pt idx="83">
                  <c:v>1.5964623254464037</c:v>
                </c:pt>
                <c:pt idx="84">
                  <c:v>1.424205631090101</c:v>
                </c:pt>
                <c:pt idx="85">
                  <c:v>1.8390271265072529</c:v>
                </c:pt>
                <c:pt idx="86">
                  <c:v>2.347191653725559</c:v>
                </c:pt>
                <c:pt idx="87">
                  <c:v>10.195750773987438</c:v>
                </c:pt>
                <c:pt idx="88">
                  <c:v>9.7791467309344862E-2</c:v>
                </c:pt>
                <c:pt idx="89">
                  <c:v>1.5498445451532086</c:v>
                </c:pt>
                <c:pt idx="90">
                  <c:v>0.23960830364283697</c:v>
                </c:pt>
                <c:pt idx="91">
                  <c:v>4.9272225114888242</c:v>
                </c:pt>
                <c:pt idx="92">
                  <c:v>5.8285560646359391</c:v>
                </c:pt>
                <c:pt idx="93">
                  <c:v>1.81271523892091</c:v>
                </c:pt>
                <c:pt idx="94">
                  <c:v>2.8147230372057157</c:v>
                </c:pt>
                <c:pt idx="95">
                  <c:v>4.8269755488252057</c:v>
                </c:pt>
                <c:pt idx="96">
                  <c:v>0.75126848355144216</c:v>
                </c:pt>
                <c:pt idx="97">
                  <c:v>1.4813552269674075</c:v>
                </c:pt>
                <c:pt idx="98">
                  <c:v>4.8015924631708344</c:v>
                </c:pt>
                <c:pt idx="99">
                  <c:v>3.3151884089597101</c:v>
                </c:pt>
                <c:pt idx="100">
                  <c:v>3.0226424935506748</c:v>
                </c:pt>
                <c:pt idx="101">
                  <c:v>5.8387378660658014</c:v>
                </c:pt>
                <c:pt idx="102">
                  <c:v>2.960790576718404</c:v>
                </c:pt>
                <c:pt idx="103">
                  <c:v>3.330523366323817</c:v>
                </c:pt>
                <c:pt idx="104">
                  <c:v>1.140799484566634</c:v>
                </c:pt>
                <c:pt idx="105">
                  <c:v>0.1757728629149467</c:v>
                </c:pt>
                <c:pt idx="106">
                  <c:v>2.8361922912854145</c:v>
                </c:pt>
                <c:pt idx="107">
                  <c:v>3.1530774727868E-2</c:v>
                </c:pt>
                <c:pt idx="108">
                  <c:v>3.2279311103090631</c:v>
                </c:pt>
                <c:pt idx="109">
                  <c:v>1.8375758713605681</c:v>
                </c:pt>
                <c:pt idx="110">
                  <c:v>0.17366365154418587</c:v>
                </c:pt>
                <c:pt idx="111">
                  <c:v>4.2696834680470586</c:v>
                </c:pt>
                <c:pt idx="112">
                  <c:v>2.0995999624452013</c:v>
                </c:pt>
                <c:pt idx="113">
                  <c:v>0.23794063934535334</c:v>
                </c:pt>
                <c:pt idx="114">
                  <c:v>5.7103024003394331</c:v>
                </c:pt>
                <c:pt idx="115">
                  <c:v>10.632902981797427</c:v>
                </c:pt>
                <c:pt idx="116">
                  <c:v>4.4151269380506637</c:v>
                </c:pt>
                <c:pt idx="117">
                  <c:v>0.78711368251519054</c:v>
                </c:pt>
                <c:pt idx="118">
                  <c:v>6.8969971603824565</c:v>
                </c:pt>
                <c:pt idx="119">
                  <c:v>#N/A</c:v>
                </c:pt>
                <c:pt idx="120">
                  <c:v>17.708360881034029</c:v>
                </c:pt>
                <c:pt idx="121">
                  <c:v>29.042175316628015</c:v>
                </c:pt>
                <c:pt idx="122">
                  <c:v>1.5425079174288208</c:v>
                </c:pt>
                <c:pt idx="123">
                  <c:v>4.6588631425480331</c:v>
                </c:pt>
                <c:pt idx="124">
                  <c:v>#N/A</c:v>
                </c:pt>
                <c:pt idx="125">
                  <c:v>1.2189967377825732</c:v>
                </c:pt>
                <c:pt idx="126">
                  <c:v>4.1292831866875694</c:v>
                </c:pt>
                <c:pt idx="127">
                  <c:v>2.0585356055751052</c:v>
                </c:pt>
                <c:pt idx="128">
                  <c:v>1.9853990008450186</c:v>
                </c:pt>
                <c:pt idx="129">
                  <c:v>2.7022670905040012</c:v>
                </c:pt>
                <c:pt idx="130">
                  <c:v>2.242274190693148</c:v>
                </c:pt>
                <c:pt idx="131">
                  <c:v>2.3877325867408117</c:v>
                </c:pt>
                <c:pt idx="132">
                  <c:v>3.383271085865148</c:v>
                </c:pt>
                <c:pt idx="133">
                  <c:v>4.6423570741975517</c:v>
                </c:pt>
                <c:pt idx="134">
                  <c:v>2.3816491728998527E-2</c:v>
                </c:pt>
                <c:pt idx="135">
                  <c:v>3.3775238216830203</c:v>
                </c:pt>
                <c:pt idx="136">
                  <c:v>3.711095676381059</c:v>
                </c:pt>
                <c:pt idx="137">
                  <c:v>5.6239918201327903</c:v>
                </c:pt>
                <c:pt idx="138">
                  <c:v>8.0142161698278969</c:v>
                </c:pt>
                <c:pt idx="139">
                  <c:v>4.1277955271565494</c:v>
                </c:pt>
                <c:pt idx="140">
                  <c:v>5.1608820988508333</c:v>
                </c:pt>
                <c:pt idx="141">
                  <c:v>2.020573940512004</c:v>
                </c:pt>
                <c:pt idx="142">
                  <c:v>5.1839576304829587</c:v>
                </c:pt>
                <c:pt idx="143">
                  <c:v>6.6656868929747208</c:v>
                </c:pt>
                <c:pt idx="144">
                  <c:v>5.5749880039722299</c:v>
                </c:pt>
                <c:pt idx="145">
                  <c:v>2.1709754939965809</c:v>
                </c:pt>
              </c:numCache>
            </c:numRef>
          </c:yVal>
          <c:smooth val="0"/>
          <c:extLst>
            <c:ext xmlns:c16="http://schemas.microsoft.com/office/drawing/2014/chart" uri="{C3380CC4-5D6E-409C-BE32-E72D297353CC}">
              <c16:uniqueId val="{00000003-29FF-4267-9556-90F2F6CF86A9}"/>
            </c:ext>
          </c:extLst>
        </c:ser>
        <c:dLbls>
          <c:showLegendKey val="0"/>
          <c:showVal val="0"/>
          <c:showCatName val="0"/>
          <c:showSerName val="0"/>
          <c:showPercent val="0"/>
          <c:showBubbleSize val="0"/>
        </c:dLbls>
        <c:axId val="2079507935"/>
        <c:axId val="713730463"/>
      </c:scatterChart>
      <c:valAx>
        <c:axId val="2079507935"/>
        <c:scaling>
          <c:orientation val="minMax"/>
          <c:min val="-5"/>
        </c:scaling>
        <c:delete val="0"/>
        <c:axPos val="b"/>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Arial Narrow" panose="020B0606020202030204" pitchFamily="34" charset="0"/>
                    <a:ea typeface="+mn-ea"/>
                    <a:cs typeface="+mn-cs"/>
                  </a:defRPr>
                </a:pPr>
                <a:r>
                  <a:rPr lang="en-US" sz="1000" b="0" i="0" baseline="0">
                    <a:effectLst/>
                  </a:rPr>
                  <a:t>10-year sovereign bond spreads, 2019 (ppt)</a:t>
                </a:r>
                <a:endParaRPr lang="en-US" sz="1000">
                  <a:effectLst/>
                </a:endParaRPr>
              </a:p>
            </c:rich>
          </c:tx>
          <c:layout>
            <c:manualLayout>
              <c:xMode val="edge"/>
              <c:yMode val="edge"/>
              <c:x val="0.2261362416894088"/>
              <c:y val="0.91768121211686993"/>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Arial Narrow" panose="020B0606020202030204" pitchFamily="34" charset="0"/>
                  <a:ea typeface="+mn-ea"/>
                  <a:cs typeface="+mn-cs"/>
                </a:defRPr>
              </a:pPr>
              <a:endParaRPr lang="en-US"/>
            </a:p>
          </c:txPr>
        </c:title>
        <c:numFmt formatCode="0.0"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Arial Narrow" panose="020B0606020202030204" pitchFamily="34" charset="0"/>
                <a:ea typeface="+mn-ea"/>
                <a:cs typeface="+mn-cs"/>
              </a:defRPr>
            </a:pPr>
            <a:endParaRPr lang="en-US"/>
          </a:p>
        </c:txPr>
        <c:crossAx val="713730463"/>
        <c:crosses val="autoZero"/>
        <c:crossBetween val="midCat"/>
      </c:valAx>
      <c:valAx>
        <c:axId val="713730463"/>
        <c:scaling>
          <c:orientation val="minMax"/>
          <c:max val="20"/>
          <c:min val="0"/>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Arial Narrow" panose="020B0606020202030204" pitchFamily="34" charset="0"/>
                    <a:ea typeface="+mn-ea"/>
                    <a:cs typeface="+mn-cs"/>
                  </a:defRPr>
                </a:pPr>
                <a:r>
                  <a:rPr lang="en-US" baseline="0"/>
                  <a:t>On-budget support</a:t>
                </a:r>
                <a:r>
                  <a:rPr lang="en-US"/>
                  <a:t>  (percent of GDP)</a:t>
                </a:r>
              </a:p>
            </c:rich>
          </c:tx>
          <c:layout>
            <c:manualLayout>
              <c:xMode val="edge"/>
              <c:yMode val="edge"/>
              <c:x val="2.0723767487253301E-2"/>
              <c:y val="4.8680703130382245E-2"/>
            </c:manualLayout>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Arial Narrow" panose="020B0606020202030204" pitchFamily="34" charset="0"/>
                  <a:ea typeface="+mn-ea"/>
                  <a:cs typeface="+mn-cs"/>
                </a:defRPr>
              </a:pPr>
              <a:endParaRPr lang="en-US"/>
            </a:p>
          </c:txPr>
        </c:title>
        <c:numFmt formatCode="0.0" sourceLinked="1"/>
        <c:majorTickMark val="none"/>
        <c:minorTickMark val="none"/>
        <c:tickLblPos val="low"/>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Arial Narrow" panose="020B0606020202030204" pitchFamily="34" charset="0"/>
                <a:ea typeface="+mn-ea"/>
                <a:cs typeface="+mn-cs"/>
              </a:defRPr>
            </a:pPr>
            <a:endParaRPr lang="en-US"/>
          </a:p>
        </c:txPr>
        <c:crossAx val="2079507935"/>
        <c:crosses val="autoZero"/>
        <c:crossBetween val="midCat"/>
        <c:majorUnit val="5"/>
      </c:valAx>
      <c:spPr>
        <a:noFill/>
        <a:ln>
          <a:noFill/>
        </a:ln>
        <a:effectLst/>
      </c:spPr>
    </c:plotArea>
    <c:legend>
      <c:legendPos val="t"/>
      <c:legendEntry>
        <c:idx val="2"/>
        <c:delete val="1"/>
      </c:legendEntry>
      <c:legendEntry>
        <c:idx val="3"/>
        <c:delete val="1"/>
      </c:legendEntry>
      <c:layout>
        <c:manualLayout>
          <c:xMode val="edge"/>
          <c:yMode val="edge"/>
          <c:x val="0.74771265785376662"/>
          <c:y val="0.11811789803258486"/>
          <c:w val="0.21327185105571542"/>
          <c:h val="0.18318642798802068"/>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Arial Narrow" panose="020B0606020202030204" pitchFamily="34" charset="0"/>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000">
          <a:latin typeface="Arial Narrow" panose="020B0606020202030204" pitchFamily="34" charset="0"/>
        </a:defRPr>
      </a:pPr>
      <a:endParaRPr lang="en-US"/>
    </a:p>
  </c:txPr>
  <c:printSettings>
    <c:headerFooter/>
    <c:pageMargins b="0.75" l="0.7" r="0.7" t="0.75" header="0.3" footer="0.3"/>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22130323304942809"/>
          <c:y val="6.2184133215744564E-2"/>
          <c:w val="0.71134295673513637"/>
          <c:h val="0.73054530538048268"/>
        </c:manualLayout>
      </c:layout>
      <c:scatterChart>
        <c:scatterStyle val="lineMarker"/>
        <c:varyColors val="0"/>
        <c:ser>
          <c:idx val="0"/>
          <c:order val="0"/>
          <c:tx>
            <c:v>AEs</c:v>
          </c:tx>
          <c:spPr>
            <a:ln w="25400" cap="rnd">
              <a:noFill/>
              <a:round/>
            </a:ln>
            <a:effectLst/>
          </c:spPr>
          <c:marker>
            <c:symbol val="circle"/>
            <c:size val="4"/>
            <c:spPr>
              <a:solidFill>
                <a:srgbClr val="002060"/>
              </a:solidFill>
              <a:ln w="9525">
                <a:noFill/>
              </a:ln>
              <a:effectLst/>
            </c:spPr>
          </c:marker>
          <c:trendline>
            <c:spPr>
              <a:ln w="19050" cap="rnd">
                <a:solidFill>
                  <a:srgbClr val="002060"/>
                </a:solidFill>
                <a:prstDash val="solid"/>
              </a:ln>
              <a:effectLst/>
            </c:spPr>
            <c:trendlineType val="linear"/>
            <c:dispRSqr val="0"/>
            <c:dispEq val="0"/>
          </c:trendline>
          <c:xVal>
            <c:numRef>
              <c:f>'Figure 1.13.'!$B$3:$B$39</c:f>
              <c:numCache>
                <c:formatCode>0.0</c:formatCode>
                <c:ptCount val="37"/>
                <c:pt idx="0">
                  <c:v>108.70734</c:v>
                </c:pt>
                <c:pt idx="1">
                  <c:v>85.412490000000005</c:v>
                </c:pt>
                <c:pt idx="2">
                  <c:v>70.755266000000006</c:v>
                </c:pt>
                <c:pt idx="3">
                  <c:v>99.002262999999999</c:v>
                </c:pt>
                <c:pt idx="4">
                  <c:v>30.334871</c:v>
                </c:pt>
                <c:pt idx="5">
                  <c:v>98.357612000000003</c:v>
                </c:pt>
                <c:pt idx="6">
                  <c:v>59.764409999999998</c:v>
                </c:pt>
                <c:pt idx="7">
                  <c:v>85.752178000000001</c:v>
                </c:pt>
                <c:pt idx="8">
                  <c:v>134.77056999999999</c:v>
                </c:pt>
                <c:pt idx="9">
                  <c:v>21.969604</c:v>
                </c:pt>
                <c:pt idx="10">
                  <c:v>48.276352000000003</c:v>
                </c:pt>
                <c:pt idx="11">
                  <c:v>41.25</c:v>
                </c:pt>
                <c:pt idx="12">
                  <c:v>34.790464999999998</c:v>
                </c:pt>
                <c:pt idx="13">
                  <c:v>39.339947000000002</c:v>
                </c:pt>
                <c:pt idx="14">
                  <c:v>88.619808000000006</c:v>
                </c:pt>
                <c:pt idx="15">
                  <c:v>237.96788000000001</c:v>
                </c:pt>
                <c:pt idx="16">
                  <c:v>59.657829999999997</c:v>
                </c:pt>
                <c:pt idx="17">
                  <c:v>179.20087000000001</c:v>
                </c:pt>
                <c:pt idx="18">
                  <c:v>34.459169000000003</c:v>
                </c:pt>
                <c:pt idx="19">
                  <c:v>58.642918000000002</c:v>
                </c:pt>
                <c:pt idx="20">
                  <c:v>42.796663000000002</c:v>
                </c:pt>
                <c:pt idx="21">
                  <c:v>117.58259</c:v>
                </c:pt>
                <c:pt idx="22">
                  <c:v>95.465536</c:v>
                </c:pt>
                <c:pt idx="23">
                  <c:v>45.04768</c:v>
                </c:pt>
                <c:pt idx="24">
                  <c:v>30.227898</c:v>
                </c:pt>
                <c:pt idx="25">
                  <c:v>94.870273999999995</c:v>
                </c:pt>
                <c:pt idx="26">
                  <c:v>61.418882000000004</c:v>
                </c:pt>
                <c:pt idx="27">
                  <c:v>32.410524000000002</c:v>
                </c:pt>
                <c:pt idx="28">
                  <c:v>0.26835165</c:v>
                </c:pt>
                <c:pt idx="29">
                  <c:v>40.700099000000002</c:v>
                </c:pt>
                <c:pt idx="30">
                  <c:v>111.84538999999999</c:v>
                </c:pt>
                <c:pt idx="31">
                  <c:v>30.79083</c:v>
                </c:pt>
                <c:pt idx="32">
                  <c:v>48.183981000000003</c:v>
                </c:pt>
                <c:pt idx="33">
                  <c:v>8.4188089999999995</c:v>
                </c:pt>
                <c:pt idx="34">
                  <c:v>36.754041999999998</c:v>
                </c:pt>
                <c:pt idx="35">
                  <c:v>37.737695000000002</c:v>
                </c:pt>
                <c:pt idx="36">
                  <c:v>66.822233999999995</c:v>
                </c:pt>
              </c:numCache>
            </c:numRef>
          </c:xVal>
          <c:yVal>
            <c:numRef>
              <c:f>'Figure 1.13.'!$E$3:$E$39</c:f>
              <c:numCache>
                <c:formatCode>0.0</c:formatCode>
                <c:ptCount val="37"/>
                <c:pt idx="0">
                  <c:v>2.4510665122579454</c:v>
                </c:pt>
                <c:pt idx="1">
                  <c:v>16.565326408284598</c:v>
                </c:pt>
                <c:pt idx="2">
                  <c:v>2.3766666222360846</c:v>
                </c:pt>
                <c:pt idx="3">
                  <c:v>12.057984069815536</c:v>
                </c:pt>
                <c:pt idx="4">
                  <c:v>9.037010140995335</c:v>
                </c:pt>
                <c:pt idx="5">
                  <c:v>15.748733068472905</c:v>
                </c:pt>
                <c:pt idx="6">
                  <c:v>30.84270012971276</c:v>
                </c:pt>
                <c:pt idx="7">
                  <c:v>#N/A</c:v>
                </c:pt>
                <c:pt idx="8">
                  <c:v>32.982554816566882</c:v>
                </c:pt>
                <c:pt idx="9">
                  <c:v>5.997960720230803</c:v>
                </c:pt>
                <c:pt idx="10">
                  <c:v>4.2561942707045199</c:v>
                </c:pt>
                <c:pt idx="11">
                  <c:v>6.0250259988594044</c:v>
                </c:pt>
                <c:pt idx="12">
                  <c:v>5.3819880281303893</c:v>
                </c:pt>
                <c:pt idx="13">
                  <c:v>6.3878948492450824</c:v>
                </c:pt>
                <c:pt idx="14">
                  <c:v>4.2524595745967222</c:v>
                </c:pt>
                <c:pt idx="15">
                  <c:v>23.69072944657546</c:v>
                </c:pt>
                <c:pt idx="16">
                  <c:v>6.9650904353829333</c:v>
                </c:pt>
                <c:pt idx="17">
                  <c:v>1.5291057704271702</c:v>
                </c:pt>
                <c:pt idx="18">
                  <c:v>4.4187920198847372</c:v>
                </c:pt>
                <c:pt idx="19">
                  <c:v>1.7187640803367077</c:v>
                </c:pt>
                <c:pt idx="20">
                  <c:v>6.2398657620893383</c:v>
                </c:pt>
                <c:pt idx="21">
                  <c:v>7.3214806667617855</c:v>
                </c:pt>
                <c:pt idx="22">
                  <c:v>14.167366181685033</c:v>
                </c:pt>
                <c:pt idx="23">
                  <c:v>1.8051363545190813</c:v>
                </c:pt>
                <c:pt idx="24">
                  <c:v>4.1064807218584329</c:v>
                </c:pt>
                <c:pt idx="25">
                  <c:v>4.573384680914609</c:v>
                </c:pt>
                <c:pt idx="26">
                  <c:v>2.9088465351650732</c:v>
                </c:pt>
                <c:pt idx="27">
                  <c:v>#N/A</c:v>
                </c:pt>
                <c:pt idx="28">
                  <c:v>0.75428005492520822</c:v>
                </c:pt>
                <c:pt idx="29">
                  <c:v>10.310521106448338</c:v>
                </c:pt>
                <c:pt idx="30">
                  <c:v>4.7050416253508436</c:v>
                </c:pt>
                <c:pt idx="31">
                  <c:v>15.450616949668026</c:v>
                </c:pt>
                <c:pt idx="32">
                  <c:v>4.4989567844115284</c:v>
                </c:pt>
                <c:pt idx="33">
                  <c:v>4.3523642985125708</c:v>
                </c:pt>
                <c:pt idx="34">
                  <c:v>3.1759999999671846</c:v>
                </c:pt>
                <c:pt idx="35">
                  <c:v>3.5707920457426598</c:v>
                </c:pt>
                <c:pt idx="36">
                  <c:v>6.6204289928249347</c:v>
                </c:pt>
              </c:numCache>
            </c:numRef>
          </c:yVal>
          <c:smooth val="0"/>
          <c:extLst>
            <c:ext xmlns:c16="http://schemas.microsoft.com/office/drawing/2014/chart" uri="{C3380CC4-5D6E-409C-BE32-E72D297353CC}">
              <c16:uniqueId val="{00000001-166D-4863-BA80-D5CD5AAF13CA}"/>
            </c:ext>
          </c:extLst>
        </c:ser>
        <c:ser>
          <c:idx val="1"/>
          <c:order val="1"/>
          <c:tx>
            <c:v>EMDEs</c:v>
          </c:tx>
          <c:spPr>
            <a:ln w="25400" cap="rnd">
              <a:noFill/>
              <a:round/>
            </a:ln>
            <a:effectLst/>
          </c:spPr>
          <c:marker>
            <c:symbol val="circle"/>
            <c:size val="4"/>
            <c:spPr>
              <a:solidFill>
                <a:schemeClr val="accent2"/>
              </a:solidFill>
              <a:ln w="9525">
                <a:noFill/>
              </a:ln>
              <a:effectLst/>
            </c:spPr>
          </c:marker>
          <c:trendline>
            <c:spPr>
              <a:ln w="19050" cap="rnd">
                <a:solidFill>
                  <a:schemeClr val="accent2"/>
                </a:solidFill>
                <a:prstDash val="solid"/>
              </a:ln>
              <a:effectLst/>
            </c:spPr>
            <c:trendlineType val="linear"/>
            <c:dispRSqr val="0"/>
            <c:dispEq val="0"/>
          </c:trendline>
          <c:xVal>
            <c:numRef>
              <c:f>'Figure 1.13.'!$B$40:$B$185</c:f>
              <c:numCache>
                <c:formatCode>0.0</c:formatCode>
                <c:ptCount val="146"/>
                <c:pt idx="0">
                  <c:v>32.975912000000001</c:v>
                </c:pt>
                <c:pt idx="1">
                  <c:v>62.151418999999997</c:v>
                </c:pt>
                <c:pt idx="2">
                  <c:v>88.723286000000002</c:v>
                </c:pt>
                <c:pt idx="3">
                  <c:v>57.464910000000003</c:v>
                </c:pt>
                <c:pt idx="4">
                  <c:v>89.512446999999995</c:v>
                </c:pt>
                <c:pt idx="5">
                  <c:v>27.904893000000001</c:v>
                </c:pt>
                <c:pt idx="6">
                  <c:v>52.913106999999997</c:v>
                </c:pt>
                <c:pt idx="7">
                  <c:v>58.593921999999999</c:v>
                </c:pt>
                <c:pt idx="8">
                  <c:v>53.587741000000001</c:v>
                </c:pt>
                <c:pt idx="9">
                  <c:v>49.580680999999998</c:v>
                </c:pt>
                <c:pt idx="10">
                  <c:v>69.401989999999998</c:v>
                </c:pt>
                <c:pt idx="11">
                  <c:v>26.86636</c:v>
                </c:pt>
                <c:pt idx="12">
                  <c:v>47.652490999999998</c:v>
                </c:pt>
                <c:pt idx="13">
                  <c:v>40.552449000000003</c:v>
                </c:pt>
                <c:pt idx="14">
                  <c:v>53.364516999999999</c:v>
                </c:pt>
                <c:pt idx="15">
                  <c:v>41.359178</c:v>
                </c:pt>
                <c:pt idx="16">
                  <c:v>41.036782000000002</c:v>
                </c:pt>
                <c:pt idx="17">
                  <c:v>26.299237000000002</c:v>
                </c:pt>
                <c:pt idx="18">
                  <c:v>26.7166</c:v>
                </c:pt>
                <c:pt idx="19">
                  <c:v>67.427069000000003</c:v>
                </c:pt>
                <c:pt idx="20">
                  <c:v>232.79617999999999</c:v>
                </c:pt>
                <c:pt idx="21">
                  <c:v>82.020201</c:v>
                </c:pt>
                <c:pt idx="22">
                  <c:v>52.556099000000003</c:v>
                </c:pt>
                <c:pt idx="23">
                  <c:v>61.796945999999998</c:v>
                </c:pt>
                <c:pt idx="24">
                  <c:v>119.18934</c:v>
                </c:pt>
                <c:pt idx="25">
                  <c:v>85.702563999999995</c:v>
                </c:pt>
                <c:pt idx="26">
                  <c:v>58.993743000000002</c:v>
                </c:pt>
                <c:pt idx="27">
                  <c:v>98.033417</c:v>
                </c:pt>
                <c:pt idx="28">
                  <c:v>90.533264000000003</c:v>
                </c:pt>
                <c:pt idx="29">
                  <c:v>57.940666999999998</c:v>
                </c:pt>
                <c:pt idx="30">
                  <c:v>62.741247000000001</c:v>
                </c:pt>
                <c:pt idx="31">
                  <c:v>75.195902000000004</c:v>
                </c:pt>
                <c:pt idx="32">
                  <c:v>74.918312</c:v>
                </c:pt>
                <c:pt idx="33">
                  <c:v>45.115644000000003</c:v>
                </c:pt>
                <c:pt idx="34">
                  <c:v>103.32961</c:v>
                </c:pt>
                <c:pt idx="35">
                  <c:v>29.725183999999999</c:v>
                </c:pt>
                <c:pt idx="36">
                  <c:v>44.274307999999998</c:v>
                </c:pt>
                <c:pt idx="37">
                  <c:v>79.318028999999996</c:v>
                </c:pt>
                <c:pt idx="38">
                  <c:v>11.634387</c:v>
                </c:pt>
                <c:pt idx="39">
                  <c:v>172.18391</c:v>
                </c:pt>
                <c:pt idx="40">
                  <c:v>62.582602999999999</c:v>
                </c:pt>
                <c:pt idx="41">
                  <c:v>52.290140999999998</c:v>
                </c:pt>
                <c:pt idx="42">
                  <c:v>22.790192000000001</c:v>
                </c:pt>
                <c:pt idx="43">
                  <c:v>26.559908</c:v>
                </c:pt>
                <c:pt idx="44">
                  <c:v>83.800022999999996</c:v>
                </c:pt>
                <c:pt idx="45">
                  <c:v>56.758062000000002</c:v>
                </c:pt>
                <c:pt idx="46">
                  <c:v>6.8100652000000004</c:v>
                </c:pt>
                <c:pt idx="47">
                  <c:v>35.702931</c:v>
                </c:pt>
                <c:pt idx="48">
                  <c:v>100.57267</c:v>
                </c:pt>
                <c:pt idx="49">
                  <c:v>2.5752399000000001</c:v>
                </c:pt>
                <c:pt idx="50">
                  <c:v>38.167033000000004</c:v>
                </c:pt>
                <c:pt idx="51">
                  <c:v>28.516295</c:v>
                </c:pt>
                <c:pt idx="52">
                  <c:v>86.77364</c:v>
                </c:pt>
                <c:pt idx="53">
                  <c:v>71.915105999999994</c:v>
                </c:pt>
                <c:pt idx="54">
                  <c:v>30.411971999999999</c:v>
                </c:pt>
                <c:pt idx="55">
                  <c:v>14.357863</c:v>
                </c:pt>
                <c:pt idx="56">
                  <c:v>60.615011000000003</c:v>
                </c:pt>
                <c:pt idx="57">
                  <c:v>57.242131000000001</c:v>
                </c:pt>
                <c:pt idx="58">
                  <c:v>76.934944999999999</c:v>
                </c:pt>
                <c:pt idx="59">
                  <c:v>30.068833000000001</c:v>
                </c:pt>
                <c:pt idx="60">
                  <c:v>83.457397999999998</c:v>
                </c:pt>
                <c:pt idx="61">
                  <c:v>38.576639</c:v>
                </c:pt>
                <c:pt idx="62">
                  <c:v>41.095140999999998</c:v>
                </c:pt>
                <c:pt idx="63">
                  <c:v>42.911450000000002</c:v>
                </c:pt>
                <c:pt idx="64">
                  <c:v>38.474482000000002</c:v>
                </c:pt>
                <c:pt idx="65">
                  <c:v>46.256931999999999</c:v>
                </c:pt>
                <c:pt idx="66">
                  <c:v>109.84332999999999</c:v>
                </c:pt>
                <c:pt idx="67">
                  <c:v>14.821966</c:v>
                </c:pt>
                <c:pt idx="68">
                  <c:v>59.435710999999998</c:v>
                </c:pt>
                <c:pt idx="69">
                  <c:v>40.913283</c:v>
                </c:pt>
                <c:pt idx="70">
                  <c:v>121.21784</c:v>
                </c:pt>
                <c:pt idx="71">
                  <c:v>47.832496999999996</c:v>
                </c:pt>
                <c:pt idx="72">
                  <c:v>44.160254000000002</c:v>
                </c:pt>
                <c:pt idx="73">
                  <c:v>25.333313</c:v>
                </c:pt>
                <c:pt idx="74">
                  <c:v>95.313488000000007</c:v>
                </c:pt>
                <c:pt idx="75">
                  <c:v>14.742291</c:v>
                </c:pt>
                <c:pt idx="76">
                  <c:v>39.350895999999999</c:v>
                </c:pt>
                <c:pt idx="77">
                  <c:v>41.443438999999998</c:v>
                </c:pt>
                <c:pt idx="78">
                  <c:v>189.22118</c:v>
                </c:pt>
                <c:pt idx="79">
                  <c:v>57.603099999999998</c:v>
                </c:pt>
                <c:pt idx="80">
                  <c:v>58.829310999999997</c:v>
                </c:pt>
                <c:pt idx="81">
                  <c:v>82.488208999999998</c:v>
                </c:pt>
                <c:pt idx="82">
                  <c:v>63.174802</c:v>
                </c:pt>
                <c:pt idx="83">
                  <c:v>69.821933000000001</c:v>
                </c:pt>
                <c:pt idx="84">
                  <c:v>34.497999999999998</c:v>
                </c:pt>
                <c:pt idx="85">
                  <c:v>37.751697999999998</c:v>
                </c:pt>
                <c:pt idx="86">
                  <c:v>60.833379000000001</c:v>
                </c:pt>
                <c:pt idx="87">
                  <c:v>48.480417000000003</c:v>
                </c:pt>
                <c:pt idx="88">
                  <c:v>55.437860000000001</c:v>
                </c:pt>
                <c:pt idx="89">
                  <c:v>38.444794000000002</c:v>
                </c:pt>
                <c:pt idx="90">
                  <c:v>63.431289</c:v>
                </c:pt>
                <c:pt idx="91">
                  <c:v>40.534205</c:v>
                </c:pt>
                <c:pt idx="92">
                  <c:v>58.511823999999997</c:v>
                </c:pt>
                <c:pt idx="93">
                  <c:v>72.803195000000002</c:v>
                </c:pt>
                <c:pt idx="94">
                  <c:v>65.784329999999997</c:v>
                </c:pt>
                <c:pt idx="95">
                  <c:v>108.96619</c:v>
                </c:pt>
                <c:pt idx="96">
                  <c:v>42.036448999999998</c:v>
                </c:pt>
                <c:pt idx="97">
                  <c:v>29.390975999999998</c:v>
                </c:pt>
                <c:pt idx="98">
                  <c:v>11.016764</c:v>
                </c:pt>
                <c:pt idx="99">
                  <c:v>38.592753999999999</c:v>
                </c:pt>
                <c:pt idx="100">
                  <c:v>73.069495000000003</c:v>
                </c:pt>
                <c:pt idx="101">
                  <c:v>55.259858999999999</c:v>
                </c:pt>
                <c:pt idx="102">
                  <c:v>64.166416999999996</c:v>
                </c:pt>
                <c:pt idx="103">
                  <c:v>67.164184000000006</c:v>
                </c:pt>
                <c:pt idx="104">
                  <c:v>53.228144</c:v>
                </c:pt>
                <c:pt idx="105">
                  <c:v>41.773282999999999</c:v>
                </c:pt>
                <c:pt idx="106">
                  <c:v>38.363104</c:v>
                </c:pt>
                <c:pt idx="107">
                  <c:v>38.072097999999997</c:v>
                </c:pt>
                <c:pt idx="108">
                  <c:v>70.854239000000007</c:v>
                </c:pt>
                <c:pt idx="109">
                  <c:v>72.333072000000001</c:v>
                </c:pt>
                <c:pt idx="110">
                  <c:v>40.040286000000002</c:v>
                </c:pt>
                <c:pt idx="111">
                  <c:v>39.980592000000001</c:v>
                </c:pt>
                <c:pt idx="112">
                  <c:v>85.727618000000007</c:v>
                </c:pt>
                <c:pt idx="113">
                  <c:v>11.743741</c:v>
                </c:pt>
                <c:pt idx="114">
                  <c:v>48.012853999999997</c:v>
                </c:pt>
                <c:pt idx="115">
                  <c:v>21.198354999999999</c:v>
                </c:pt>
                <c:pt idx="116">
                  <c:v>49.867840999999999</c:v>
                </c:pt>
                <c:pt idx="117">
                  <c:v>38.353346000000002</c:v>
                </c:pt>
                <c:pt idx="118">
                  <c:v>47.574095999999997</c:v>
                </c:pt>
                <c:pt idx="119">
                  <c:v>21.850943999999998</c:v>
                </c:pt>
                <c:pt idx="120">
                  <c:v>17.018343999999999</c:v>
                </c:pt>
                <c:pt idx="121">
                  <c:v>19.523678</c:v>
                </c:pt>
                <c:pt idx="122">
                  <c:v>50.076331000000003</c:v>
                </c:pt>
                <c:pt idx="123">
                  <c:v>17.990777000000001</c:v>
                </c:pt>
                <c:pt idx="124">
                  <c:v>41.863123999999999</c:v>
                </c:pt>
                <c:pt idx="125">
                  <c:v>67.752654000000007</c:v>
                </c:pt>
                <c:pt idx="126">
                  <c:v>42.684786000000003</c:v>
                </c:pt>
                <c:pt idx="127">
                  <c:v>20.203237999999999</c:v>
                </c:pt>
                <c:pt idx="128">
                  <c:v>54.144410999999998</c:v>
                </c:pt>
                <c:pt idx="129">
                  <c:v>18.575921999999998</c:v>
                </c:pt>
                <c:pt idx="130">
                  <c:v>27.282584</c:v>
                </c:pt>
                <c:pt idx="131">
                  <c:v>14.002041</c:v>
                </c:pt>
                <c:pt idx="132">
                  <c:v>44.578085999999999</c:v>
                </c:pt>
                <c:pt idx="133">
                  <c:v>52.366320999999999</c:v>
                </c:pt>
                <c:pt idx="134">
                  <c:v>33.424554999999998</c:v>
                </c:pt>
                <c:pt idx="135">
                  <c:v>50.115412999999997</c:v>
                </c:pt>
                <c:pt idx="136">
                  <c:v>29.254254</c:v>
                </c:pt>
                <c:pt idx="137">
                  <c:v>52.784022999999998</c:v>
                </c:pt>
                <c:pt idx="138">
                  <c:v>78.558738000000005</c:v>
                </c:pt>
                <c:pt idx="139">
                  <c:v>66.344424000000004</c:v>
                </c:pt>
                <c:pt idx="140">
                  <c:v>71.967810999999998</c:v>
                </c:pt>
                <c:pt idx="141">
                  <c:v>40.166494</c:v>
                </c:pt>
                <c:pt idx="142">
                  <c:v>32.829436000000001</c:v>
                </c:pt>
                <c:pt idx="143">
                  <c:v>46.701535999999997</c:v>
                </c:pt>
                <c:pt idx="144">
                  <c:v>17.470656999999999</c:v>
                </c:pt>
                <c:pt idx="145">
                  <c:v>37.304364999999997</c:v>
                </c:pt>
              </c:numCache>
            </c:numRef>
          </c:xVal>
          <c:yVal>
            <c:numRef>
              <c:f>'Figure 1.13.'!$E$40:$E$185</c:f>
              <c:numCache>
                <c:formatCode>0.0</c:formatCode>
                <c:ptCount val="146"/>
                <c:pt idx="0">
                  <c:v>12.998181034908757</c:v>
                </c:pt>
                <c:pt idx="1">
                  <c:v>4.2009300770614235</c:v>
                </c:pt>
                <c:pt idx="2">
                  <c:v>2.1202003262260929</c:v>
                </c:pt>
                <c:pt idx="3">
                  <c:v>10.632121376078819</c:v>
                </c:pt>
                <c:pt idx="4">
                  <c:v>6.3410262781010909</c:v>
                </c:pt>
                <c:pt idx="5">
                  <c:v>2.2877837189236483</c:v>
                </c:pt>
                <c:pt idx="6">
                  <c:v>2.6097684998059609</c:v>
                </c:pt>
                <c:pt idx="7">
                  <c:v>#N/A</c:v>
                </c:pt>
                <c:pt idx="8">
                  <c:v>#N/A</c:v>
                </c:pt>
                <c:pt idx="9">
                  <c:v>#N/A</c:v>
                </c:pt>
                <c:pt idx="10">
                  <c:v>#N/A</c:v>
                </c:pt>
                <c:pt idx="11">
                  <c:v>#N/A</c:v>
                </c:pt>
                <c:pt idx="12">
                  <c:v>#N/A</c:v>
                </c:pt>
                <c:pt idx="13">
                  <c:v>2.0840210082780901</c:v>
                </c:pt>
                <c:pt idx="14">
                  <c:v>0.45337760574129538</c:v>
                </c:pt>
                <c:pt idx="15">
                  <c:v>#N/A</c:v>
                </c:pt>
                <c:pt idx="16">
                  <c:v>#N/A</c:v>
                </c:pt>
                <c:pt idx="17">
                  <c:v>#N/A</c:v>
                </c:pt>
                <c:pt idx="18">
                  <c:v>9.1546069804665002</c:v>
                </c:pt>
                <c:pt idx="19">
                  <c:v>#N/A</c:v>
                </c:pt>
                <c:pt idx="20">
                  <c:v>#N/A</c:v>
                </c:pt>
                <c:pt idx="21">
                  <c:v>#N/A</c:v>
                </c:pt>
                <c:pt idx="22">
                  <c:v>#N/A</c:v>
                </c:pt>
                <c:pt idx="23">
                  <c:v>0.69203450919621712</c:v>
                </c:pt>
                <c:pt idx="24">
                  <c:v>3.023674941718717</c:v>
                </c:pt>
                <c:pt idx="25">
                  <c:v>#N/A</c:v>
                </c:pt>
                <c:pt idx="26">
                  <c:v>#N/A</c:v>
                </c:pt>
                <c:pt idx="27">
                  <c:v>3.5351907845645139</c:v>
                </c:pt>
                <c:pt idx="28">
                  <c:v>#N/A</c:v>
                </c:pt>
                <c:pt idx="29">
                  <c:v>#N/A</c:v>
                </c:pt>
                <c:pt idx="30">
                  <c:v>#N/A</c:v>
                </c:pt>
                <c:pt idx="31">
                  <c:v>#N/A</c:v>
                </c:pt>
                <c:pt idx="32">
                  <c:v>#N/A</c:v>
                </c:pt>
                <c:pt idx="33">
                  <c:v>#N/A</c:v>
                </c:pt>
                <c:pt idx="34">
                  <c:v>0.76813788161131835</c:v>
                </c:pt>
                <c:pt idx="35">
                  <c:v>#N/A</c:v>
                </c:pt>
                <c:pt idx="36">
                  <c:v>#N/A</c:v>
                </c:pt>
                <c:pt idx="37">
                  <c:v>1.6550803518758601</c:v>
                </c:pt>
                <c:pt idx="38">
                  <c:v>#N/A</c:v>
                </c:pt>
                <c:pt idx="39">
                  <c:v>#N/A</c:v>
                </c:pt>
                <c:pt idx="40">
                  <c:v>#N/A</c:v>
                </c:pt>
                <c:pt idx="41">
                  <c:v>#N/A</c:v>
                </c:pt>
                <c:pt idx="42">
                  <c:v>0.8616087221495552</c:v>
                </c:pt>
                <c:pt idx="43">
                  <c:v>#N/A</c:v>
                </c:pt>
                <c:pt idx="44">
                  <c:v>0.12782489241565778</c:v>
                </c:pt>
                <c:pt idx="45">
                  <c:v>#N/A</c:v>
                </c:pt>
                <c:pt idx="46">
                  <c:v>#N/A</c:v>
                </c:pt>
                <c:pt idx="47">
                  <c:v>#N/A</c:v>
                </c:pt>
                <c:pt idx="48">
                  <c:v>#N/A</c:v>
                </c:pt>
                <c:pt idx="49">
                  <c:v>#N/A</c:v>
                </c:pt>
                <c:pt idx="50">
                  <c:v>0.26334257246018544</c:v>
                </c:pt>
                <c:pt idx="51">
                  <c:v>#N/A</c:v>
                </c:pt>
                <c:pt idx="52">
                  <c:v>#N/A</c:v>
                </c:pt>
                <c:pt idx="53">
                  <c:v>5.2120413026744874</c:v>
                </c:pt>
                <c:pt idx="54">
                  <c:v>1.1630652034090538</c:v>
                </c:pt>
                <c:pt idx="55">
                  <c:v>#N/A</c:v>
                </c:pt>
                <c:pt idx="56">
                  <c:v>#N/A</c:v>
                </c:pt>
                <c:pt idx="57">
                  <c:v>3.5495693751231849</c:v>
                </c:pt>
                <c:pt idx="58">
                  <c:v>#N/A</c:v>
                </c:pt>
                <c:pt idx="59">
                  <c:v>1.369989230094075</c:v>
                </c:pt>
                <c:pt idx="60">
                  <c:v>#N/A</c:v>
                </c:pt>
                <c:pt idx="61">
                  <c:v>1.0538624075130896</c:v>
                </c:pt>
                <c:pt idx="62">
                  <c:v>4.2673875419030542</c:v>
                </c:pt>
                <c:pt idx="63">
                  <c:v>0.47038638031962526</c:v>
                </c:pt>
                <c:pt idx="64">
                  <c:v>#N/A</c:v>
                </c:pt>
                <c:pt idx="65">
                  <c:v>#N/A</c:v>
                </c:pt>
                <c:pt idx="66">
                  <c:v>#N/A</c:v>
                </c:pt>
                <c:pt idx="67">
                  <c:v>#N/A</c:v>
                </c:pt>
                <c:pt idx="68">
                  <c:v>#N/A</c:v>
                </c:pt>
                <c:pt idx="69">
                  <c:v>#N/A</c:v>
                </c:pt>
                <c:pt idx="70">
                  <c:v>1.6312641120425384</c:v>
                </c:pt>
                <c:pt idx="71">
                  <c:v>#N/A</c:v>
                </c:pt>
                <c:pt idx="72">
                  <c:v>1.7888720767131061</c:v>
                </c:pt>
                <c:pt idx="73">
                  <c:v>#N/A</c:v>
                </c:pt>
                <c:pt idx="74">
                  <c:v>0.42884975939074732</c:v>
                </c:pt>
                <c:pt idx="75">
                  <c:v>#N/A</c:v>
                </c:pt>
                <c:pt idx="76">
                  <c:v>#N/A</c:v>
                </c:pt>
                <c:pt idx="77">
                  <c:v>1.7378023742315538E-2</c:v>
                </c:pt>
                <c:pt idx="78">
                  <c:v>#N/A</c:v>
                </c:pt>
                <c:pt idx="79">
                  <c:v>0.6278928386604109</c:v>
                </c:pt>
                <c:pt idx="80">
                  <c:v>0.14106881504216703</c:v>
                </c:pt>
                <c:pt idx="81">
                  <c:v>#N/A</c:v>
                </c:pt>
                <c:pt idx="82">
                  <c:v>0.30893244105424167</c:v>
                </c:pt>
                <c:pt idx="83">
                  <c:v>1.8420719139766197</c:v>
                </c:pt>
                <c:pt idx="84">
                  <c:v>5.0198587198543344E-2</c:v>
                </c:pt>
                <c:pt idx="85">
                  <c:v>#N/A</c:v>
                </c:pt>
                <c:pt idx="86">
                  <c:v>#N/A</c:v>
                </c:pt>
                <c:pt idx="87">
                  <c:v>1.2744688467484298</c:v>
                </c:pt>
                <c:pt idx="88">
                  <c:v>#N/A</c:v>
                </c:pt>
                <c:pt idx="89">
                  <c:v>#N/A</c:v>
                </c:pt>
                <c:pt idx="90">
                  <c:v>#N/A</c:v>
                </c:pt>
                <c:pt idx="91">
                  <c:v>0.19708890045955296</c:v>
                </c:pt>
                <c:pt idx="92">
                  <c:v>#N/A</c:v>
                </c:pt>
                <c:pt idx="93">
                  <c:v>32.503898280998598</c:v>
                </c:pt>
                <c:pt idx="94">
                  <c:v>0.46912050620095264</c:v>
                </c:pt>
                <c:pt idx="95">
                  <c:v>#N/A</c:v>
                </c:pt>
                <c:pt idx="96">
                  <c:v>1.284439192257552</c:v>
                </c:pt>
                <c:pt idx="97">
                  <c:v>#N/A</c:v>
                </c:pt>
                <c:pt idx="98">
                  <c:v>#N/A</c:v>
                </c:pt>
                <c:pt idx="99">
                  <c:v>#N/A</c:v>
                </c:pt>
                <c:pt idx="100">
                  <c:v>#N/A</c:v>
                </c:pt>
                <c:pt idx="101">
                  <c:v>#N/A</c:v>
                </c:pt>
                <c:pt idx="102">
                  <c:v>0.49977173949912773</c:v>
                </c:pt>
                <c:pt idx="103">
                  <c:v>#N/A</c:v>
                </c:pt>
                <c:pt idx="104">
                  <c:v>1.2548794330232975</c:v>
                </c:pt>
                <c:pt idx="105">
                  <c:v>#N/A</c:v>
                </c:pt>
                <c:pt idx="106">
                  <c:v>#N/A</c:v>
                </c:pt>
                <c:pt idx="107">
                  <c:v>#N/A</c:v>
                </c:pt>
                <c:pt idx="108">
                  <c:v>#N/A</c:v>
                </c:pt>
                <c:pt idx="109">
                  <c:v>0.45016557358171677</c:v>
                </c:pt>
                <c:pt idx="110">
                  <c:v>0.63354074260132731</c:v>
                </c:pt>
                <c:pt idx="111">
                  <c:v>#N/A</c:v>
                </c:pt>
                <c:pt idx="112">
                  <c:v>0.26614647411277198</c:v>
                </c:pt>
                <c:pt idx="113">
                  <c:v>7.9313546448451108E-2</c:v>
                </c:pt>
                <c:pt idx="114">
                  <c:v>#N/A</c:v>
                </c:pt>
                <c:pt idx="115">
                  <c:v>#N/A</c:v>
                </c:pt>
                <c:pt idx="116">
                  <c:v>#N/A</c:v>
                </c:pt>
                <c:pt idx="117">
                  <c:v>#N/A</c:v>
                </c:pt>
                <c:pt idx="118">
                  <c:v>2.7587988641529826</c:v>
                </c:pt>
                <c:pt idx="119">
                  <c:v>#N/A</c:v>
                </c:pt>
                <c:pt idx="120">
                  <c:v>#N/A</c:v>
                </c:pt>
                <c:pt idx="121">
                  <c:v>#N/A</c:v>
                </c:pt>
                <c:pt idx="122">
                  <c:v>1.439989497558807</c:v>
                </c:pt>
                <c:pt idx="123">
                  <c:v>2.315313804175386</c:v>
                </c:pt>
                <c:pt idx="124">
                  <c:v>#N/A</c:v>
                </c:pt>
                <c:pt idx="125">
                  <c:v>1.655899434814363</c:v>
                </c:pt>
                <c:pt idx="126">
                  <c:v>#N/A</c:v>
                </c:pt>
                <c:pt idx="127">
                  <c:v>2.7937268932805002</c:v>
                </c:pt>
                <c:pt idx="128">
                  <c:v>#N/A</c:v>
                </c:pt>
                <c:pt idx="129">
                  <c:v>3.9587352281268804</c:v>
                </c:pt>
                <c:pt idx="130">
                  <c:v>0.3899607288161997</c:v>
                </c:pt>
                <c:pt idx="131">
                  <c:v>1.0223584905212759</c:v>
                </c:pt>
                <c:pt idx="132">
                  <c:v>0.48979675510172244</c:v>
                </c:pt>
                <c:pt idx="133">
                  <c:v>1.2976744238509341</c:v>
                </c:pt>
                <c:pt idx="134">
                  <c:v>2.3816491728998527E-2</c:v>
                </c:pt>
                <c:pt idx="135">
                  <c:v>#N/A</c:v>
                </c:pt>
                <c:pt idx="136">
                  <c:v>1.9224144269541523</c:v>
                </c:pt>
                <c:pt idx="137">
                  <c:v>1.0316738241477359</c:v>
                </c:pt>
                <c:pt idx="138">
                  <c:v>#N/A</c:v>
                </c:pt>
                <c:pt idx="139">
                  <c:v>4.4198205262736145</c:v>
                </c:pt>
                <c:pt idx="140">
                  <c:v>#N/A</c:v>
                </c:pt>
                <c:pt idx="141">
                  <c:v>1.4708589714021205</c:v>
                </c:pt>
                <c:pt idx="142">
                  <c:v>#N/A</c:v>
                </c:pt>
                <c:pt idx="143">
                  <c:v>5.0091516532572058</c:v>
                </c:pt>
                <c:pt idx="144">
                  <c:v>2.840952791065301</c:v>
                </c:pt>
                <c:pt idx="145">
                  <c:v>3.2088541292844197</c:v>
                </c:pt>
              </c:numCache>
            </c:numRef>
          </c:yVal>
          <c:smooth val="0"/>
          <c:extLst>
            <c:ext xmlns:c16="http://schemas.microsoft.com/office/drawing/2014/chart" uri="{C3380CC4-5D6E-409C-BE32-E72D297353CC}">
              <c16:uniqueId val="{00000003-166D-4863-BA80-D5CD5AAF13CA}"/>
            </c:ext>
          </c:extLst>
        </c:ser>
        <c:dLbls>
          <c:showLegendKey val="0"/>
          <c:showVal val="0"/>
          <c:showCatName val="0"/>
          <c:showSerName val="0"/>
          <c:showPercent val="0"/>
          <c:showBubbleSize val="0"/>
        </c:dLbls>
        <c:axId val="2079507935"/>
        <c:axId val="713730463"/>
      </c:scatterChart>
      <c:valAx>
        <c:axId val="2079507935"/>
        <c:scaling>
          <c:orientation val="minMax"/>
        </c:scaling>
        <c:delete val="0"/>
        <c:axPos val="b"/>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Arial Narrow" panose="020B0606020202030204" pitchFamily="34" charset="0"/>
                    <a:ea typeface="+mn-ea"/>
                    <a:cs typeface="+mn-cs"/>
                  </a:defRPr>
                </a:pPr>
                <a:r>
                  <a:rPr lang="en-US"/>
                  <a:t>Public debt,</a:t>
                </a:r>
                <a:r>
                  <a:rPr lang="en-US" baseline="0"/>
                  <a:t> 2019 </a:t>
                </a:r>
                <a:r>
                  <a:rPr lang="en-US" sz="1000" b="0" i="0" u="none" strike="noStrike" baseline="0">
                    <a:effectLst/>
                  </a:rPr>
                  <a:t>(percent of GDP)</a:t>
                </a:r>
                <a:endParaRPr lang="en-US"/>
              </a:p>
            </c:rich>
          </c:tx>
          <c:layout>
            <c:manualLayout>
              <c:xMode val="edge"/>
              <c:yMode val="edge"/>
              <c:x val="0.34643075865516809"/>
              <c:y val="0.90656999125109361"/>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Arial Narrow" panose="020B0606020202030204" pitchFamily="34" charset="0"/>
                  <a:ea typeface="+mn-ea"/>
                  <a:cs typeface="+mn-cs"/>
                </a:defRPr>
              </a:pPr>
              <a:endParaRPr lang="en-US"/>
            </a:p>
          </c:txPr>
        </c:title>
        <c:numFmt formatCode="0.0"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Arial Narrow" panose="020B0606020202030204" pitchFamily="34" charset="0"/>
                <a:ea typeface="+mn-ea"/>
                <a:cs typeface="+mn-cs"/>
              </a:defRPr>
            </a:pPr>
            <a:endParaRPr lang="en-US"/>
          </a:p>
        </c:txPr>
        <c:crossAx val="713730463"/>
        <c:crosses val="autoZero"/>
        <c:crossBetween val="midCat"/>
      </c:valAx>
      <c:valAx>
        <c:axId val="713730463"/>
        <c:scaling>
          <c:orientation val="minMax"/>
          <c:max val="32"/>
          <c:min val="0"/>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Arial Narrow" panose="020B0606020202030204" pitchFamily="34" charset="0"/>
                    <a:ea typeface="+mn-ea"/>
                    <a:cs typeface="+mn-cs"/>
                  </a:defRPr>
                </a:pPr>
                <a:r>
                  <a:rPr lang="en-US"/>
                  <a:t>Off-budget support  (percent of GDP)</a:t>
                </a:r>
              </a:p>
            </c:rich>
          </c:tx>
          <c:layout>
            <c:manualLayout>
              <c:xMode val="edge"/>
              <c:yMode val="edge"/>
              <c:x val="2.0723773932531574E-2"/>
              <c:y val="3.7182064497115523E-2"/>
            </c:manualLayout>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Arial Narrow" panose="020B0606020202030204" pitchFamily="34" charset="0"/>
                  <a:ea typeface="+mn-ea"/>
                  <a:cs typeface="+mn-cs"/>
                </a:defRPr>
              </a:pPr>
              <a:endParaRPr lang="en-US"/>
            </a:p>
          </c:txPr>
        </c:title>
        <c:numFmt formatCode="0.0"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Arial Narrow" panose="020B0606020202030204" pitchFamily="34" charset="0"/>
                <a:ea typeface="+mn-ea"/>
                <a:cs typeface="+mn-cs"/>
              </a:defRPr>
            </a:pPr>
            <a:endParaRPr lang="en-US"/>
          </a:p>
        </c:txPr>
        <c:crossAx val="2079507935"/>
        <c:crosses val="autoZero"/>
        <c:crossBetween val="midCat"/>
      </c:valAx>
      <c:spPr>
        <a:noFill/>
        <a:ln>
          <a:noFill/>
        </a:ln>
        <a:effectLst/>
      </c:spPr>
    </c:plotArea>
    <c:legend>
      <c:legendPos val="t"/>
      <c:legendEntry>
        <c:idx val="2"/>
        <c:delete val="1"/>
      </c:legendEntry>
      <c:legendEntry>
        <c:idx val="3"/>
        <c:delete val="1"/>
      </c:legendEntry>
      <c:layout>
        <c:manualLayout>
          <c:xMode val="edge"/>
          <c:yMode val="edge"/>
          <c:x val="0.70488001499812525"/>
          <c:y val="0.11682370953630797"/>
          <c:w val="0.16714363310071106"/>
          <c:h val="0.15475169085932908"/>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Arial Narrow" panose="020B0606020202030204" pitchFamily="34" charset="0"/>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000">
          <a:latin typeface="Arial Narrow" panose="020B0606020202030204" pitchFamily="34" charset="0"/>
        </a:defRPr>
      </a:pPr>
      <a:endParaRPr lang="en-US"/>
    </a:p>
  </c:txPr>
  <c:printSettings>
    <c:headerFooter/>
    <c:pageMargins b="0.75" l="0.7" r="0.7" t="0.75" header="0.3" footer="0.3"/>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6462817147856521E-2"/>
          <c:y val="6.3194444444444442E-2"/>
          <c:w val="0.89298162729658792"/>
          <c:h val="0.73695209973753284"/>
        </c:manualLayout>
      </c:layout>
      <c:barChart>
        <c:barDir val="col"/>
        <c:grouping val="stacked"/>
        <c:varyColors val="0"/>
        <c:ser>
          <c:idx val="0"/>
          <c:order val="0"/>
          <c:tx>
            <c:v>Flow</c:v>
          </c:tx>
          <c:spPr>
            <a:solidFill>
              <a:schemeClr val="bg1"/>
            </a:solidFill>
            <a:ln>
              <a:noFill/>
            </a:ln>
            <a:effectLst/>
          </c:spPr>
          <c:invertIfNegative val="0"/>
          <c:cat>
            <c:strRef>
              <c:f>'Figure 1.14.'!$E$5:$I$5</c:f>
              <c:strCache>
                <c:ptCount val="5"/>
                <c:pt idx="0">
                  <c:v>2018</c:v>
                </c:pt>
                <c:pt idx="1">
                  <c:v>2020 estimate pre-COVID19 </c:v>
                </c:pt>
                <c:pt idx="2">
                  <c:v>COVID-19 health crisis</c:v>
                </c:pt>
                <c:pt idx="3">
                  <c:v>Additional social assistance</c:v>
                </c:pt>
                <c:pt idx="4">
                  <c:v>2020 estimate post-COVID19</c:v>
                </c:pt>
              </c:strCache>
            </c:strRef>
          </c:cat>
          <c:val>
            <c:numRef>
              <c:f>'Figure 1.14.'!$E$6:$I$6</c:f>
              <c:numCache>
                <c:formatCode>0.0</c:formatCode>
                <c:ptCount val="5"/>
                <c:pt idx="1">
                  <c:v>8.1010100000000005</c:v>
                </c:pt>
                <c:pt idx="2" formatCode="General">
                  <c:v>8.1</c:v>
                </c:pt>
                <c:pt idx="3">
                  <c:v>9.2909387720988672</c:v>
                </c:pt>
              </c:numCache>
            </c:numRef>
          </c:val>
          <c:extLst>
            <c:ext xmlns:c16="http://schemas.microsoft.com/office/drawing/2014/chart" uri="{C3380CC4-5D6E-409C-BE32-E72D297353CC}">
              <c16:uniqueId val="{00000000-31CB-49D8-8C12-3A3338775B97}"/>
            </c:ext>
          </c:extLst>
        </c:ser>
        <c:ser>
          <c:idx val="1"/>
          <c:order val="1"/>
          <c:tx>
            <c:v>Stock</c:v>
          </c:tx>
          <c:spPr>
            <a:solidFill>
              <a:schemeClr val="accent6"/>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100" b="1" i="0" u="none" strike="noStrike" kern="1200" baseline="0">
                    <a:solidFill>
                      <a:schemeClr val="tx1">
                        <a:lumMod val="75000"/>
                        <a:lumOff val="25000"/>
                      </a:schemeClr>
                    </a:solidFill>
                    <a:latin typeface="Segoe UI" panose="020B0502040204020203" pitchFamily="34" charset="0"/>
                    <a:ea typeface="+mn-ea"/>
                    <a:cs typeface="Segoe UI" panose="020B0502040204020203" pitchFamily="34" charset="0"/>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Figure 1.14.'!$E$5:$I$5</c:f>
              <c:strCache>
                <c:ptCount val="5"/>
                <c:pt idx="0">
                  <c:v>2018</c:v>
                </c:pt>
                <c:pt idx="1">
                  <c:v>2020 estimate pre-COVID19 </c:v>
                </c:pt>
                <c:pt idx="2">
                  <c:v>COVID-19 health crisis</c:v>
                </c:pt>
                <c:pt idx="3">
                  <c:v>Additional social assistance</c:v>
                </c:pt>
                <c:pt idx="4">
                  <c:v>2020 estimate post-COVID19</c:v>
                </c:pt>
              </c:strCache>
            </c:strRef>
          </c:cat>
          <c:val>
            <c:numRef>
              <c:f>'Figure 1.14.'!$E$7:$I$7</c:f>
              <c:numCache>
                <c:formatCode>General</c:formatCode>
                <c:ptCount val="5"/>
                <c:pt idx="0" formatCode="0.0">
                  <c:v>8.9173200000000001</c:v>
                </c:pt>
                <c:pt idx="4" formatCode="0.0">
                  <c:v>9.291948772098868</c:v>
                </c:pt>
              </c:numCache>
            </c:numRef>
          </c:val>
          <c:extLst>
            <c:ext xmlns:c16="http://schemas.microsoft.com/office/drawing/2014/chart" uri="{C3380CC4-5D6E-409C-BE32-E72D297353CC}">
              <c16:uniqueId val="{00000001-31CB-49D8-8C12-3A3338775B97}"/>
            </c:ext>
          </c:extLst>
        </c:ser>
        <c:ser>
          <c:idx val="2"/>
          <c:order val="2"/>
          <c:spPr>
            <a:solidFill>
              <a:schemeClr val="accent3"/>
            </a:solidFill>
            <a:ln>
              <a:noFill/>
            </a:ln>
            <a:effectLst/>
          </c:spPr>
          <c:invertIfNegative val="0"/>
          <c:dPt>
            <c:idx val="1"/>
            <c:invertIfNegative val="0"/>
            <c:bubble3D val="0"/>
            <c:spPr>
              <a:pattFill prst="pct40">
                <a:fgClr>
                  <a:schemeClr val="accent1"/>
                </a:fgClr>
                <a:bgClr>
                  <a:schemeClr val="bg1"/>
                </a:bgClr>
              </a:pattFill>
              <a:ln>
                <a:noFill/>
              </a:ln>
              <a:effectLst/>
            </c:spPr>
            <c:extLst>
              <c:ext xmlns:c16="http://schemas.microsoft.com/office/drawing/2014/chart" uri="{C3380CC4-5D6E-409C-BE32-E72D297353CC}">
                <c16:uniqueId val="{00000003-31CB-49D8-8C12-3A3338775B97}"/>
              </c:ext>
            </c:extLst>
          </c:dPt>
          <c:dPt>
            <c:idx val="2"/>
            <c:invertIfNegative val="0"/>
            <c:bubble3D val="0"/>
            <c:spPr>
              <a:solidFill>
                <a:schemeClr val="bg1">
                  <a:lumMod val="65000"/>
                </a:schemeClr>
              </a:solidFill>
              <a:ln>
                <a:noFill/>
              </a:ln>
              <a:effectLst/>
            </c:spPr>
            <c:extLst>
              <c:ext xmlns:c16="http://schemas.microsoft.com/office/drawing/2014/chart" uri="{C3380CC4-5D6E-409C-BE32-E72D297353CC}">
                <c16:uniqueId val="{00000007-31CB-49D8-8C12-3A3338775B97}"/>
              </c:ext>
            </c:extLst>
          </c:dPt>
          <c:dPt>
            <c:idx val="3"/>
            <c:invertIfNegative val="0"/>
            <c:bubble3D val="0"/>
            <c:spPr>
              <a:solidFill>
                <a:schemeClr val="accent3"/>
              </a:solidFill>
              <a:ln>
                <a:noFill/>
              </a:ln>
              <a:effectLst/>
            </c:spPr>
            <c:extLst>
              <c:ext xmlns:c16="http://schemas.microsoft.com/office/drawing/2014/chart" uri="{C3380CC4-5D6E-409C-BE32-E72D297353CC}">
                <c16:uniqueId val="{00000005-31CB-49D8-8C12-3A3338775B97}"/>
              </c:ext>
            </c:extLst>
          </c:dPt>
          <c:dLbls>
            <c:dLbl>
              <c:idx val="1"/>
              <c:tx>
                <c:rich>
                  <a:bodyPr/>
                  <a:lstStyle/>
                  <a:p>
                    <a:r>
                      <a:rPr lang="en-US"/>
                      <a:t>- </a:t>
                    </a:r>
                    <a:fld id="{C9502F70-A763-486A-9DA7-233C0D30476F}" type="VALUE">
                      <a:rPr lang="en-US"/>
                      <a:pPr/>
                      <a:t>[VALUE]</a:t>
                    </a:fld>
                    <a:endParaRPr lang="en-US"/>
                  </a:p>
                </c:rich>
              </c:tx>
              <c:showLegendKey val="0"/>
              <c:showVal val="1"/>
              <c:showCatName val="0"/>
              <c:showSerName val="0"/>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03-31CB-49D8-8C12-3A3338775B97}"/>
                </c:ext>
              </c:extLst>
            </c:dLbl>
            <c:dLbl>
              <c:idx val="3"/>
              <c:tx>
                <c:rich>
                  <a:bodyPr/>
                  <a:lstStyle/>
                  <a:p>
                    <a:r>
                      <a:rPr lang="en-US"/>
                      <a:t>- </a:t>
                    </a:r>
                    <a:fld id="{B1DF0E3C-1E7C-4685-8274-9AA09BD5CC44}" type="VALUE">
                      <a:rPr lang="en-US"/>
                      <a:pPr/>
                      <a:t>[VALUE]</a:t>
                    </a:fld>
                    <a:endParaRPr lang="en-US"/>
                  </a:p>
                </c:rich>
              </c:tx>
              <c:showLegendKey val="0"/>
              <c:showVal val="1"/>
              <c:showCatName val="0"/>
              <c:showSerName val="0"/>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05-31CB-49D8-8C12-3A3338775B97}"/>
                </c:ext>
              </c:extLst>
            </c:dLbl>
            <c:spPr>
              <a:noFill/>
              <a:ln>
                <a:noFill/>
              </a:ln>
              <a:effectLst/>
            </c:spPr>
            <c:txPr>
              <a:bodyPr rot="0" spcFirstLastPara="1" vertOverflow="ellipsis" vert="horz" wrap="square" lIns="38100" tIns="19050" rIns="38100" bIns="19050" anchor="ctr" anchorCtr="1">
                <a:spAutoFit/>
              </a:bodyPr>
              <a:lstStyle/>
              <a:p>
                <a:pPr>
                  <a:defRPr sz="1100" b="1" i="0" u="none" strike="noStrike" kern="1200" baseline="0">
                    <a:solidFill>
                      <a:schemeClr val="tx1">
                        <a:lumMod val="75000"/>
                        <a:lumOff val="25000"/>
                      </a:schemeClr>
                    </a:solidFill>
                    <a:latin typeface="Segoe UI" panose="020B0502040204020203" pitchFamily="34" charset="0"/>
                    <a:ea typeface="+mn-ea"/>
                    <a:cs typeface="Segoe UI" panose="020B0502040204020203" pitchFamily="34" charset="0"/>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Figure 1.14.'!$E$5:$I$5</c:f>
              <c:strCache>
                <c:ptCount val="5"/>
                <c:pt idx="0">
                  <c:v>2018</c:v>
                </c:pt>
                <c:pt idx="1">
                  <c:v>2020 estimate pre-COVID19 </c:v>
                </c:pt>
                <c:pt idx="2">
                  <c:v>COVID-19 health crisis</c:v>
                </c:pt>
                <c:pt idx="3">
                  <c:v>Additional social assistance</c:v>
                </c:pt>
                <c:pt idx="4">
                  <c:v>2020 estimate post-COVID19</c:v>
                </c:pt>
              </c:strCache>
            </c:strRef>
          </c:cat>
          <c:val>
            <c:numRef>
              <c:f>'Figure 1.14.'!$E$8:$I$8</c:f>
              <c:numCache>
                <c:formatCode>0.0</c:formatCode>
                <c:ptCount val="5"/>
                <c:pt idx="1">
                  <c:v>0.81630999999999965</c:v>
                </c:pt>
                <c:pt idx="2">
                  <c:v>1.4417740717763987</c:v>
                </c:pt>
                <c:pt idx="3">
                  <c:v>0.25083529967753121</c:v>
                </c:pt>
              </c:numCache>
            </c:numRef>
          </c:val>
          <c:extLst>
            <c:ext xmlns:c16="http://schemas.microsoft.com/office/drawing/2014/chart" uri="{C3380CC4-5D6E-409C-BE32-E72D297353CC}">
              <c16:uniqueId val="{00000006-31CB-49D8-8C12-3A3338775B97}"/>
            </c:ext>
          </c:extLst>
        </c:ser>
        <c:dLbls>
          <c:showLegendKey val="0"/>
          <c:showVal val="0"/>
          <c:showCatName val="0"/>
          <c:showSerName val="0"/>
          <c:showPercent val="0"/>
          <c:showBubbleSize val="0"/>
        </c:dLbls>
        <c:gapWidth val="36"/>
        <c:overlap val="100"/>
        <c:axId val="86551408"/>
        <c:axId val="225285536"/>
      </c:barChart>
      <c:catAx>
        <c:axId val="8655140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225285536"/>
        <c:crosses val="autoZero"/>
        <c:auto val="1"/>
        <c:lblAlgn val="ctr"/>
        <c:lblOffset val="100"/>
        <c:noMultiLvlLbl val="0"/>
      </c:catAx>
      <c:valAx>
        <c:axId val="225285536"/>
        <c:scaling>
          <c:orientation val="minMax"/>
          <c:min val="6"/>
        </c:scaling>
        <c:delete val="0"/>
        <c:axPos val="l"/>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solidFill>
                <a:latin typeface="Segoe UI" panose="020B0502040204020203" pitchFamily="34" charset="0"/>
                <a:ea typeface="+mn-ea"/>
                <a:cs typeface="Segoe UI" panose="020B0502040204020203" pitchFamily="34" charset="0"/>
              </a:defRPr>
            </a:pPr>
            <a:endParaRPr lang="en-US"/>
          </a:p>
        </c:txPr>
        <c:crossAx val="86551408"/>
        <c:crosses val="autoZero"/>
        <c:crossBetween val="between"/>
        <c:majorUnit val="1"/>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3226159230096242E-2"/>
          <c:y val="5.0925925925925923E-2"/>
          <c:w val="0.87857939632545934"/>
          <c:h val="0.83241542723826167"/>
        </c:manualLayout>
      </c:layout>
      <c:barChart>
        <c:barDir val="col"/>
        <c:grouping val="stacked"/>
        <c:varyColors val="0"/>
        <c:ser>
          <c:idx val="0"/>
          <c:order val="0"/>
          <c:tx>
            <c:strRef>
              <c:f>'Figure 1.15.'!$C$5</c:f>
              <c:strCache>
                <c:ptCount val="1"/>
                <c:pt idx="0">
                  <c:v>Cash coverage</c:v>
                </c:pt>
              </c:strCache>
            </c:strRef>
          </c:tx>
          <c:spPr>
            <a:solidFill>
              <a:srgbClr val="1A0597"/>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chemeClr val="bg1"/>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Figure 1.15.'!$A$6:$A$13</c:f>
              <c:strCache>
                <c:ptCount val="8"/>
                <c:pt idx="0">
                  <c:v>EAP</c:v>
                </c:pt>
                <c:pt idx="1">
                  <c:v>ECA</c:v>
                </c:pt>
                <c:pt idx="2">
                  <c:v>LAC</c:v>
                </c:pt>
                <c:pt idx="3">
                  <c:v>MENA</c:v>
                </c:pt>
                <c:pt idx="4">
                  <c:v>NA</c:v>
                </c:pt>
                <c:pt idx="5">
                  <c:v>SA</c:v>
                </c:pt>
                <c:pt idx="6">
                  <c:v>SSA</c:v>
                </c:pt>
                <c:pt idx="7">
                  <c:v>Global</c:v>
                </c:pt>
              </c:strCache>
            </c:strRef>
          </c:cat>
          <c:val>
            <c:numRef>
              <c:f>'Figure 1.15.'!$C$6:$C$13</c:f>
              <c:numCache>
                <c:formatCode>General</c:formatCode>
                <c:ptCount val="8"/>
                <c:pt idx="0">
                  <c:v>20</c:v>
                </c:pt>
                <c:pt idx="1">
                  <c:v>6</c:v>
                </c:pt>
                <c:pt idx="2">
                  <c:v>22</c:v>
                </c:pt>
                <c:pt idx="3">
                  <c:v>14</c:v>
                </c:pt>
                <c:pt idx="4">
                  <c:v>22</c:v>
                </c:pt>
                <c:pt idx="5">
                  <c:v>17</c:v>
                </c:pt>
                <c:pt idx="6">
                  <c:v>2</c:v>
                </c:pt>
                <c:pt idx="7">
                  <c:v>15</c:v>
                </c:pt>
              </c:numCache>
            </c:numRef>
          </c:val>
          <c:extLst>
            <c:ext xmlns:c16="http://schemas.microsoft.com/office/drawing/2014/chart" uri="{C3380CC4-5D6E-409C-BE32-E72D297353CC}">
              <c16:uniqueId val="{00000000-90F1-4530-9BD6-27B51318435E}"/>
            </c:ext>
          </c:extLst>
        </c:ser>
        <c:ser>
          <c:idx val="1"/>
          <c:order val="1"/>
          <c:tx>
            <c:strRef>
              <c:f>'Figure 1.15.'!$D$5</c:f>
              <c:strCache>
                <c:ptCount val="1"/>
                <c:pt idx="0">
                  <c:v>In-kind coverage</c:v>
                </c:pt>
              </c:strCache>
            </c:strRef>
          </c:tx>
          <c:spPr>
            <a:solidFill>
              <a:srgbClr val="C00000"/>
            </a:solidFill>
            <a:ln>
              <a:noFill/>
            </a:ln>
            <a:effectLst/>
          </c:spPr>
          <c:invertIfNegative val="0"/>
          <c:dLbls>
            <c:dLbl>
              <c:idx val="1"/>
              <c:delete val="1"/>
              <c:extLst>
                <c:ext xmlns:c15="http://schemas.microsoft.com/office/drawing/2012/chart" uri="{CE6537A1-D6FC-4f65-9D91-7224C49458BB}"/>
                <c:ext xmlns:c16="http://schemas.microsoft.com/office/drawing/2014/chart" uri="{C3380CC4-5D6E-409C-BE32-E72D297353CC}">
                  <c16:uniqueId val="{00000001-90F1-4530-9BD6-27B51318435E}"/>
                </c:ext>
              </c:extLst>
            </c:dLbl>
            <c:dLbl>
              <c:idx val="3"/>
              <c:delete val="1"/>
              <c:extLst>
                <c:ext xmlns:c15="http://schemas.microsoft.com/office/drawing/2012/chart" uri="{CE6537A1-D6FC-4f65-9D91-7224C49458BB}"/>
                <c:ext xmlns:c16="http://schemas.microsoft.com/office/drawing/2014/chart" uri="{C3380CC4-5D6E-409C-BE32-E72D297353CC}">
                  <c16:uniqueId val="{00000002-90F1-4530-9BD6-27B51318435E}"/>
                </c:ext>
              </c:extLst>
            </c:dLbl>
            <c:dLbl>
              <c:idx val="4"/>
              <c:delete val="1"/>
              <c:extLst>
                <c:ext xmlns:c15="http://schemas.microsoft.com/office/drawing/2012/chart" uri="{CE6537A1-D6FC-4f65-9D91-7224C49458BB}"/>
                <c:ext xmlns:c16="http://schemas.microsoft.com/office/drawing/2014/chart" uri="{C3380CC4-5D6E-409C-BE32-E72D297353CC}">
                  <c16:uniqueId val="{00000003-90F1-4530-9BD6-27B51318435E}"/>
                </c:ext>
              </c:extLst>
            </c:dLbl>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chemeClr val="bg1"/>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Figure 1.15.'!$A$6:$A$13</c:f>
              <c:strCache>
                <c:ptCount val="8"/>
                <c:pt idx="0">
                  <c:v>EAP</c:v>
                </c:pt>
                <c:pt idx="1">
                  <c:v>ECA</c:v>
                </c:pt>
                <c:pt idx="2">
                  <c:v>LAC</c:v>
                </c:pt>
                <c:pt idx="3">
                  <c:v>MENA</c:v>
                </c:pt>
                <c:pt idx="4">
                  <c:v>NA</c:v>
                </c:pt>
                <c:pt idx="5">
                  <c:v>SA</c:v>
                </c:pt>
                <c:pt idx="6">
                  <c:v>SSA</c:v>
                </c:pt>
                <c:pt idx="7">
                  <c:v>Global</c:v>
                </c:pt>
              </c:strCache>
            </c:strRef>
          </c:cat>
          <c:val>
            <c:numRef>
              <c:f>'Figure 1.15.'!$D$6:$D$13</c:f>
              <c:numCache>
                <c:formatCode>General</c:formatCode>
                <c:ptCount val="8"/>
                <c:pt idx="0">
                  <c:v>1</c:v>
                </c:pt>
                <c:pt idx="1">
                  <c:v>0</c:v>
                </c:pt>
                <c:pt idx="2">
                  <c:v>13</c:v>
                </c:pt>
                <c:pt idx="3">
                  <c:v>0</c:v>
                </c:pt>
                <c:pt idx="4">
                  <c:v>0</c:v>
                </c:pt>
                <c:pt idx="5">
                  <c:v>22</c:v>
                </c:pt>
                <c:pt idx="6">
                  <c:v>3</c:v>
                </c:pt>
                <c:pt idx="7">
                  <c:v>7</c:v>
                </c:pt>
              </c:numCache>
            </c:numRef>
          </c:val>
          <c:extLst>
            <c:ext xmlns:c16="http://schemas.microsoft.com/office/drawing/2014/chart" uri="{C3380CC4-5D6E-409C-BE32-E72D297353CC}">
              <c16:uniqueId val="{00000004-90F1-4530-9BD6-27B51318435E}"/>
            </c:ext>
          </c:extLst>
        </c:ser>
        <c:dLbls>
          <c:showLegendKey val="0"/>
          <c:showVal val="0"/>
          <c:showCatName val="0"/>
          <c:showSerName val="0"/>
          <c:showPercent val="0"/>
          <c:showBubbleSize val="0"/>
        </c:dLbls>
        <c:gapWidth val="150"/>
        <c:overlap val="100"/>
        <c:axId val="1425203583"/>
        <c:axId val="1293189071"/>
      </c:barChart>
      <c:catAx>
        <c:axId val="1425203583"/>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293189071"/>
        <c:crosses val="autoZero"/>
        <c:auto val="1"/>
        <c:lblAlgn val="ctr"/>
        <c:lblOffset val="100"/>
        <c:noMultiLvlLbl val="0"/>
      </c:catAx>
      <c:valAx>
        <c:axId val="1293189071"/>
        <c:scaling>
          <c:orientation val="minMax"/>
        </c:scaling>
        <c:delete val="0"/>
        <c:axPos val="l"/>
        <c:majorGridlines>
          <c:spPr>
            <a:ln w="9525" cap="flat" cmpd="sng" algn="ctr">
              <a:no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425203583"/>
        <c:crosses val="autoZero"/>
        <c:crossBetween val="between"/>
      </c:valAx>
      <c:spPr>
        <a:noFill/>
        <a:ln>
          <a:solidFill>
            <a:schemeClr val="bg1">
              <a:lumMod val="75000"/>
            </a:schemeClr>
          </a:solidFill>
        </a:ln>
        <a:effectLst/>
      </c:spPr>
    </c:plotArea>
    <c:legend>
      <c:legendPos val="b"/>
      <c:layout>
        <c:manualLayout>
          <c:xMode val="edge"/>
          <c:yMode val="edge"/>
          <c:x val="0.10039960629921262"/>
          <c:y val="9.317074948964707E-2"/>
          <c:w val="0.30683945756780401"/>
          <c:h val="0.11516258384368623"/>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4108804581245528E-2"/>
          <c:y val="4.3650793650793648E-2"/>
          <c:w val="0.88063867016622921"/>
          <c:h val="0.83792963379577556"/>
        </c:manualLayout>
      </c:layout>
      <c:barChart>
        <c:barDir val="col"/>
        <c:grouping val="clustered"/>
        <c:varyColors val="0"/>
        <c:ser>
          <c:idx val="0"/>
          <c:order val="0"/>
          <c:spPr>
            <a:solidFill>
              <a:schemeClr val="accent1"/>
            </a:solidFill>
            <a:ln>
              <a:noFill/>
            </a:ln>
            <a:effectLst/>
          </c:spPr>
          <c:invertIfNegative val="0"/>
          <c:dPt>
            <c:idx val="10"/>
            <c:invertIfNegative val="0"/>
            <c:bubble3D val="0"/>
            <c:spPr>
              <a:solidFill>
                <a:srgbClr val="C00000"/>
              </a:solidFill>
              <a:ln>
                <a:noFill/>
              </a:ln>
              <a:effectLst/>
            </c:spPr>
            <c:extLst>
              <c:ext xmlns:c16="http://schemas.microsoft.com/office/drawing/2014/chart" uri="{C3380CC4-5D6E-409C-BE32-E72D297353CC}">
                <c16:uniqueId val="{00000001-705A-46F3-92B7-000EF220397C}"/>
              </c:ext>
            </c:extLst>
          </c:dPt>
          <c:cat>
            <c:strRef>
              <c:f>'Figure 1.16.'!$D$5:$D$27</c:f>
              <c:strCache>
                <c:ptCount val="23"/>
                <c:pt idx="0">
                  <c:v>NZL</c:v>
                </c:pt>
                <c:pt idx="1">
                  <c:v>FRA</c:v>
                </c:pt>
                <c:pt idx="2">
                  <c:v>CHE</c:v>
                </c:pt>
                <c:pt idx="3">
                  <c:v>ITA</c:v>
                </c:pt>
                <c:pt idx="4">
                  <c:v>AUT</c:v>
                </c:pt>
                <c:pt idx="5">
                  <c:v>PRT</c:v>
                </c:pt>
                <c:pt idx="6">
                  <c:v>GBR</c:v>
                </c:pt>
                <c:pt idx="7">
                  <c:v>DEU</c:v>
                </c:pt>
                <c:pt idx="8">
                  <c:v>LUX</c:v>
                </c:pt>
                <c:pt idx="9">
                  <c:v>NLD</c:v>
                </c:pt>
                <c:pt idx="10">
                  <c:v>OECD</c:v>
                </c:pt>
                <c:pt idx="11">
                  <c:v>AUS</c:v>
                </c:pt>
                <c:pt idx="12">
                  <c:v>BEL</c:v>
                </c:pt>
                <c:pt idx="13">
                  <c:v>IRL</c:v>
                </c:pt>
                <c:pt idx="14">
                  <c:v>CZE</c:v>
                </c:pt>
                <c:pt idx="15">
                  <c:v>ESP</c:v>
                </c:pt>
                <c:pt idx="16">
                  <c:v>SWE</c:v>
                </c:pt>
                <c:pt idx="17">
                  <c:v>DNK</c:v>
                </c:pt>
                <c:pt idx="18">
                  <c:v>NOR</c:v>
                </c:pt>
                <c:pt idx="19">
                  <c:v>FIN</c:v>
                </c:pt>
                <c:pt idx="20">
                  <c:v>LVA</c:v>
                </c:pt>
                <c:pt idx="21">
                  <c:v>CAN</c:v>
                </c:pt>
                <c:pt idx="22">
                  <c:v>USA</c:v>
                </c:pt>
              </c:strCache>
            </c:strRef>
          </c:cat>
          <c:val>
            <c:numRef>
              <c:f>'Figure 1.16.'!$E$5:$E$27</c:f>
              <c:numCache>
                <c:formatCode>General</c:formatCode>
                <c:ptCount val="23"/>
                <c:pt idx="0">
                  <c:v>66.27</c:v>
                </c:pt>
                <c:pt idx="1">
                  <c:v>54.93</c:v>
                </c:pt>
                <c:pt idx="2">
                  <c:v>45.43</c:v>
                </c:pt>
                <c:pt idx="3">
                  <c:v>45.2</c:v>
                </c:pt>
                <c:pt idx="4">
                  <c:v>36.840000000000003</c:v>
                </c:pt>
                <c:pt idx="5">
                  <c:v>32.950000000000003</c:v>
                </c:pt>
                <c:pt idx="6">
                  <c:v>31.47</c:v>
                </c:pt>
                <c:pt idx="7">
                  <c:v>30.24</c:v>
                </c:pt>
                <c:pt idx="8">
                  <c:v>28.03</c:v>
                </c:pt>
                <c:pt idx="9">
                  <c:v>27.97</c:v>
                </c:pt>
                <c:pt idx="10">
                  <c:v>24.95</c:v>
                </c:pt>
                <c:pt idx="11">
                  <c:v>24.69</c:v>
                </c:pt>
                <c:pt idx="12">
                  <c:v>22.49</c:v>
                </c:pt>
                <c:pt idx="13">
                  <c:v>18.829999999999998</c:v>
                </c:pt>
                <c:pt idx="14">
                  <c:v>18.09</c:v>
                </c:pt>
                <c:pt idx="15">
                  <c:v>17.809999999999999</c:v>
                </c:pt>
                <c:pt idx="16">
                  <c:v>11.48</c:v>
                </c:pt>
                <c:pt idx="17">
                  <c:v>9.19</c:v>
                </c:pt>
                <c:pt idx="18">
                  <c:v>8.5</c:v>
                </c:pt>
                <c:pt idx="19">
                  <c:v>7.35</c:v>
                </c:pt>
                <c:pt idx="20">
                  <c:v>5.61</c:v>
                </c:pt>
                <c:pt idx="21">
                  <c:v>5.44</c:v>
                </c:pt>
                <c:pt idx="22">
                  <c:v>0.14000000000000001</c:v>
                </c:pt>
              </c:numCache>
            </c:numRef>
          </c:val>
          <c:extLst>
            <c:ext xmlns:c16="http://schemas.microsoft.com/office/drawing/2014/chart" uri="{C3380CC4-5D6E-409C-BE32-E72D297353CC}">
              <c16:uniqueId val="{00000002-705A-46F3-92B7-000EF220397C}"/>
            </c:ext>
          </c:extLst>
        </c:ser>
        <c:dLbls>
          <c:showLegendKey val="0"/>
          <c:showVal val="0"/>
          <c:showCatName val="0"/>
          <c:showSerName val="0"/>
          <c:showPercent val="0"/>
          <c:showBubbleSize val="0"/>
        </c:dLbls>
        <c:gapWidth val="100"/>
        <c:axId val="1167830992"/>
        <c:axId val="1387720432"/>
      </c:barChart>
      <c:catAx>
        <c:axId val="116783099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387720432"/>
        <c:crosses val="autoZero"/>
        <c:auto val="1"/>
        <c:lblAlgn val="ctr"/>
        <c:lblOffset val="100"/>
        <c:noMultiLvlLbl val="0"/>
      </c:catAx>
      <c:valAx>
        <c:axId val="1387720432"/>
        <c:scaling>
          <c:orientation val="minMax"/>
        </c:scaling>
        <c:delete val="0"/>
        <c:axPos val="l"/>
        <c:majorGridlines>
          <c:spPr>
            <a:ln w="9525" cap="flat" cmpd="sng" algn="ctr">
              <a:no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167830992"/>
        <c:crosses val="autoZero"/>
        <c:crossBetween val="between"/>
      </c:valAx>
      <c:spPr>
        <a:noFill/>
        <a:ln>
          <a:solidFill>
            <a:schemeClr val="bg1">
              <a:lumMod val="65000"/>
            </a:schemeClr>
          </a:solid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9247594050743664E-2"/>
          <c:y val="3.2824074074074089E-2"/>
          <c:w val="0.89102471566054231"/>
          <c:h val="0.80891987459900849"/>
        </c:manualLayout>
      </c:layout>
      <c:barChart>
        <c:barDir val="col"/>
        <c:grouping val="stacked"/>
        <c:varyColors val="0"/>
        <c:ser>
          <c:idx val="1"/>
          <c:order val="0"/>
          <c:tx>
            <c:strRef>
              <c:f>'Figure 1.17.'!$F$5</c:f>
              <c:strCache>
                <c:ptCount val="1"/>
                <c:pt idx="0">
                  <c:v>Of which are committed</c:v>
                </c:pt>
              </c:strCache>
            </c:strRef>
          </c:tx>
          <c:spPr>
            <a:solidFill>
              <a:schemeClr val="accent2"/>
            </a:solidFill>
            <a:ln>
              <a:noFill/>
            </a:ln>
            <a:effectLst/>
          </c:spPr>
          <c:invertIfNegative val="0"/>
          <c:dLbls>
            <c:dLbl>
              <c:idx val="0"/>
              <c:tx>
                <c:rich>
                  <a:bodyPr/>
                  <a:lstStyle/>
                  <a:p>
                    <a:fld id="{C5E41FB1-2ACE-4836-B0B9-99EA5D5971CB}" type="CELLRANGE">
                      <a:rPr lang="en-US"/>
                      <a:pPr/>
                      <a:t>[CELLRANGE]</a:t>
                    </a:fld>
                    <a:endParaRPr lang="en-US"/>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0-8FE3-44D9-B634-ED9F99C92012}"/>
                </c:ext>
              </c:extLst>
            </c:dLbl>
            <c:dLbl>
              <c:idx val="1"/>
              <c:tx>
                <c:rich>
                  <a:bodyPr/>
                  <a:lstStyle/>
                  <a:p>
                    <a:fld id="{AD7A7245-1DBB-491A-814A-DA4D7F06BB6F}" type="CELLRANGE">
                      <a:rPr lang="en-US"/>
                      <a:pPr/>
                      <a:t>[CELLRANGE]</a:t>
                    </a:fld>
                    <a:endParaRPr lang="en-US"/>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1-8FE3-44D9-B634-ED9F99C92012}"/>
                </c:ext>
              </c:extLst>
            </c:dLbl>
            <c:dLbl>
              <c:idx val="2"/>
              <c:tx>
                <c:rich>
                  <a:bodyPr/>
                  <a:lstStyle/>
                  <a:p>
                    <a:fld id="{42404271-5F14-4234-8B59-9037DAEE36EE}" type="CELLRANGE">
                      <a:rPr lang="en-US"/>
                      <a:pPr/>
                      <a:t>[CELLRANGE]</a:t>
                    </a:fld>
                    <a:endParaRPr lang="en-US"/>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2-8FE3-44D9-B634-ED9F99C92012}"/>
                </c:ext>
              </c:extLst>
            </c:dLbl>
            <c:dLbl>
              <c:idx val="3"/>
              <c:tx>
                <c:rich>
                  <a:bodyPr/>
                  <a:lstStyle/>
                  <a:p>
                    <a:fld id="{481A5258-E595-4B58-948A-0589C40A3780}" type="CELLRANGE">
                      <a:rPr lang="en-US"/>
                      <a:pPr/>
                      <a:t>[CELLRANGE]</a:t>
                    </a:fld>
                    <a:endParaRPr lang="en-US"/>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3-8FE3-44D9-B634-ED9F99C92012}"/>
                </c:ext>
              </c:extLst>
            </c:dLbl>
            <c:dLbl>
              <c:idx val="4"/>
              <c:tx>
                <c:rich>
                  <a:bodyPr/>
                  <a:lstStyle/>
                  <a:p>
                    <a:fld id="{02A7471B-B0D2-4CF4-88DC-570E3FC3A224}" type="CELLRANGE">
                      <a:rPr lang="en-US"/>
                      <a:pPr/>
                      <a:t>[CELLRANGE]</a:t>
                    </a:fld>
                    <a:endParaRPr lang="en-US"/>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4-8FE3-44D9-B634-ED9F99C92012}"/>
                </c:ext>
              </c:extLst>
            </c:dLbl>
            <c:spPr>
              <a:noFill/>
              <a:ln>
                <a:noFill/>
              </a:ln>
              <a:effectLst/>
            </c:spPr>
            <c:txPr>
              <a:bodyPr rot="0" spcFirstLastPara="1" vertOverflow="clip" horzOverflow="clip" vert="horz" wrap="square" lIns="38100" tIns="19050" rIns="38100" bIns="19050" anchor="ctr" anchorCtr="1">
                <a:spAutoFit/>
              </a:bodyPr>
              <a:lstStyle/>
              <a:p>
                <a:pPr>
                  <a:defRPr sz="900" b="1" i="0" u="none" strike="noStrike" kern="1200" baseline="0">
                    <a:solidFill>
                      <a:schemeClr val="bg1"/>
                    </a:solidFill>
                    <a:latin typeface="+mn-lt"/>
                    <a:ea typeface="+mn-ea"/>
                    <a:cs typeface="+mn-cs"/>
                  </a:defRPr>
                </a:pPr>
                <a:endParaRPr lang="en-US"/>
              </a:p>
            </c:txPr>
            <c:dLblPos val="ctr"/>
            <c:showLegendKey val="0"/>
            <c:showVal val="0"/>
            <c:showCatName val="0"/>
            <c:showSerName val="0"/>
            <c:showPercent val="0"/>
            <c:showBubbleSize val="0"/>
            <c:showLeaderLines val="0"/>
            <c:extLst>
              <c:ext xmlns:c15="http://schemas.microsoft.com/office/drawing/2012/chart" uri="{CE6537A1-D6FC-4f65-9D91-7224C49458BB}">
                <c15:spPr xmlns:c15="http://schemas.microsoft.com/office/drawing/2012/chart">
                  <a:prstGeom prst="wedgeRectCallout">
                    <a:avLst/>
                  </a:prstGeom>
                  <a:noFill/>
                  <a:ln>
                    <a:noFill/>
                  </a:ln>
                </c15:spPr>
                <c15:showDataLabelsRange val="1"/>
                <c15:showLeaderLines val="0"/>
              </c:ext>
            </c:extLst>
          </c:dLbls>
          <c:cat>
            <c:strRef>
              <c:f>'Figure 1.17.'!$D$7:$D$11</c:f>
              <c:strCache>
                <c:ptCount val="5"/>
                <c:pt idx="0">
                  <c:v>Germany</c:v>
                </c:pt>
                <c:pt idx="1">
                  <c:v>United Kingdom</c:v>
                </c:pt>
                <c:pt idx="2">
                  <c:v>France</c:v>
                </c:pt>
                <c:pt idx="3">
                  <c:v>Italy</c:v>
                </c:pt>
                <c:pt idx="4">
                  <c:v>Spain</c:v>
                </c:pt>
              </c:strCache>
            </c:strRef>
          </c:cat>
          <c:val>
            <c:numRef>
              <c:f>'Figure 1.17.'!$F$7:$F$11</c:f>
              <c:numCache>
                <c:formatCode>General</c:formatCode>
                <c:ptCount val="5"/>
                <c:pt idx="0">
                  <c:v>36</c:v>
                </c:pt>
                <c:pt idx="1">
                  <c:v>66</c:v>
                </c:pt>
                <c:pt idx="2">
                  <c:v>108</c:v>
                </c:pt>
                <c:pt idx="3">
                  <c:v>51</c:v>
                </c:pt>
                <c:pt idx="4">
                  <c:v>85</c:v>
                </c:pt>
              </c:numCache>
            </c:numRef>
          </c:val>
          <c:extLst>
            <c:ext xmlns:c15="http://schemas.microsoft.com/office/drawing/2012/chart" uri="{02D57815-91ED-43cb-92C2-25804820EDAC}">
              <c15:datalabelsRange>
                <c15:f>'Figure 1.17.'!$G$7:$G$11</c15:f>
                <c15:dlblRangeCache>
                  <c:ptCount val="5"/>
                  <c:pt idx="0">
                    <c:v>5%</c:v>
                  </c:pt>
                  <c:pt idx="1">
                    <c:v>18%</c:v>
                  </c:pt>
                  <c:pt idx="2">
                    <c:v>36%</c:v>
                  </c:pt>
                  <c:pt idx="3">
                    <c:v>17%</c:v>
                  </c:pt>
                  <c:pt idx="4">
                    <c:v>46%</c:v>
                  </c:pt>
                </c15:dlblRangeCache>
              </c15:datalabelsRange>
            </c:ext>
            <c:ext xmlns:c16="http://schemas.microsoft.com/office/drawing/2014/chart" uri="{C3380CC4-5D6E-409C-BE32-E72D297353CC}">
              <c16:uniqueId val="{00000005-8FE3-44D9-B634-ED9F99C92012}"/>
            </c:ext>
          </c:extLst>
        </c:ser>
        <c:ser>
          <c:idx val="0"/>
          <c:order val="1"/>
          <c:tx>
            <c:strRef>
              <c:f>'Figure 1.17.'!$E$5</c:f>
              <c:strCache>
                <c:ptCount val="1"/>
                <c:pt idx="0">
                  <c:v>Total announced credit support</c:v>
                </c:pt>
              </c:strCache>
            </c:strRef>
          </c:tx>
          <c:spPr>
            <a:solidFill>
              <a:schemeClr val="accent1"/>
            </a:solidFill>
            <a:ln>
              <a:noFill/>
            </a:ln>
            <a:effectLst/>
          </c:spPr>
          <c:invertIfNegative val="0"/>
          <c:cat>
            <c:strRef>
              <c:f>'Figure 1.17.'!$D$7:$D$11</c:f>
              <c:strCache>
                <c:ptCount val="5"/>
                <c:pt idx="0">
                  <c:v>Germany</c:v>
                </c:pt>
                <c:pt idx="1">
                  <c:v>United Kingdom</c:v>
                </c:pt>
                <c:pt idx="2">
                  <c:v>France</c:v>
                </c:pt>
                <c:pt idx="3">
                  <c:v>Italy</c:v>
                </c:pt>
                <c:pt idx="4">
                  <c:v>Spain</c:v>
                </c:pt>
              </c:strCache>
            </c:strRef>
          </c:cat>
          <c:val>
            <c:numRef>
              <c:f>'Figure 1.17.'!$E$7:$E$11</c:f>
              <c:numCache>
                <c:formatCode>General</c:formatCode>
                <c:ptCount val="5"/>
                <c:pt idx="0">
                  <c:v>720</c:v>
                </c:pt>
                <c:pt idx="1">
                  <c:v>294</c:v>
                </c:pt>
                <c:pt idx="2">
                  <c:v>192</c:v>
                </c:pt>
                <c:pt idx="3">
                  <c:v>249</c:v>
                </c:pt>
                <c:pt idx="4">
                  <c:v>98</c:v>
                </c:pt>
              </c:numCache>
            </c:numRef>
          </c:val>
          <c:extLst>
            <c:ext xmlns:c16="http://schemas.microsoft.com/office/drawing/2014/chart" uri="{C3380CC4-5D6E-409C-BE32-E72D297353CC}">
              <c16:uniqueId val="{00000006-8FE3-44D9-B634-ED9F99C92012}"/>
            </c:ext>
          </c:extLst>
        </c:ser>
        <c:dLbls>
          <c:showLegendKey val="0"/>
          <c:showVal val="0"/>
          <c:showCatName val="0"/>
          <c:showSerName val="0"/>
          <c:showPercent val="0"/>
          <c:showBubbleSize val="0"/>
        </c:dLbls>
        <c:gapWidth val="150"/>
        <c:overlap val="100"/>
        <c:axId val="121126975"/>
        <c:axId val="112659599"/>
      </c:barChart>
      <c:catAx>
        <c:axId val="121126975"/>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12659599"/>
        <c:crosses val="autoZero"/>
        <c:auto val="1"/>
        <c:lblAlgn val="ctr"/>
        <c:lblOffset val="100"/>
        <c:noMultiLvlLbl val="0"/>
      </c:catAx>
      <c:valAx>
        <c:axId val="112659599"/>
        <c:scaling>
          <c:orientation val="minMax"/>
        </c:scaling>
        <c:delete val="0"/>
        <c:axPos val="l"/>
        <c:majorGridlines>
          <c:spPr>
            <a:ln w="9525" cap="flat" cmpd="sng" algn="ctr">
              <a:no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21126975"/>
        <c:crosses val="autoZero"/>
        <c:crossBetween val="between"/>
      </c:valAx>
      <c:spPr>
        <a:noFill/>
        <a:ln>
          <a:solidFill>
            <a:sysClr val="windowText" lastClr="000000">
              <a:lumMod val="25000"/>
              <a:lumOff val="75000"/>
            </a:sysClr>
          </a:solidFill>
        </a:ln>
        <a:effectLst/>
      </c:spPr>
    </c:plotArea>
    <c:legend>
      <c:legendPos val="r"/>
      <c:layout>
        <c:manualLayout>
          <c:xMode val="edge"/>
          <c:yMode val="edge"/>
          <c:x val="0.48037571972918047"/>
          <c:y val="7.0808909303003792E-2"/>
          <c:w val="0.48906868504586137"/>
          <c:h val="0.1458355205599300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3671316748142822E-2"/>
          <c:y val="3.1115775539126266E-2"/>
          <c:w val="0.87410279363763965"/>
          <c:h val="0.8745831766714538"/>
        </c:manualLayout>
      </c:layout>
      <c:lineChart>
        <c:grouping val="standard"/>
        <c:varyColors val="0"/>
        <c:ser>
          <c:idx val="0"/>
          <c:order val="0"/>
          <c:tx>
            <c:v>No policy support</c:v>
          </c:tx>
          <c:spPr>
            <a:ln w="31750" cap="rnd">
              <a:solidFill>
                <a:srgbClr val="002060"/>
              </a:solidFill>
              <a:round/>
            </a:ln>
            <a:effectLst/>
          </c:spPr>
          <c:marker>
            <c:symbol val="none"/>
          </c:marker>
          <c:cat>
            <c:numRef>
              <c:f>'Figure 1.18.'!$A$4:$A$31</c:f>
              <c:numCache>
                <c:formatCode>General</c:formatCode>
                <c:ptCount val="28"/>
                <c:pt idx="0">
                  <c:v>2013</c:v>
                </c:pt>
                <c:pt idx="1">
                  <c:v>14</c:v>
                </c:pt>
                <c:pt idx="2">
                  <c:v>15</c:v>
                </c:pt>
                <c:pt idx="3">
                  <c:v>16</c:v>
                </c:pt>
                <c:pt idx="4">
                  <c:v>17</c:v>
                </c:pt>
                <c:pt idx="5">
                  <c:v>18</c:v>
                </c:pt>
                <c:pt idx="6">
                  <c:v>19</c:v>
                </c:pt>
                <c:pt idx="7">
                  <c:v>20</c:v>
                </c:pt>
                <c:pt idx="8">
                  <c:v>21</c:v>
                </c:pt>
                <c:pt idx="9">
                  <c:v>22</c:v>
                </c:pt>
                <c:pt idx="10">
                  <c:v>23</c:v>
                </c:pt>
                <c:pt idx="11">
                  <c:v>24</c:v>
                </c:pt>
                <c:pt idx="12">
                  <c:v>25</c:v>
                </c:pt>
              </c:numCache>
            </c:numRef>
          </c:cat>
          <c:val>
            <c:numRef>
              <c:f>'Figure 1.18.'!$D$4:$D$16</c:f>
              <c:numCache>
                <c:formatCode>0.00</c:formatCode>
                <c:ptCount val="13"/>
                <c:pt idx="0">
                  <c:v>-0.5417625893947573</c:v>
                </c:pt>
                <c:pt idx="1">
                  <c:v>0.17944823609344446</c:v>
                </c:pt>
                <c:pt idx="2">
                  <c:v>0.35475006501607453</c:v>
                </c:pt>
                <c:pt idx="3">
                  <c:v>0.45611499921289</c:v>
                </c:pt>
                <c:pt idx="4">
                  <c:v>0.46030695980463837</c:v>
                </c:pt>
                <c:pt idx="5">
                  <c:v>0.18173007204467537</c:v>
                </c:pt>
                <c:pt idx="6">
                  <c:v>-0.39770977000242103</c:v>
                </c:pt>
                <c:pt idx="7" formatCode="General">
                  <c:v>-5.4320645231328326</c:v>
                </c:pt>
                <c:pt idx="8" formatCode="General">
                  <c:v>-2.6104709267394033</c:v>
                </c:pt>
                <c:pt idx="9" formatCode="General">
                  <c:v>-1.6324260255087784</c:v>
                </c:pt>
                <c:pt idx="10" formatCode="General">
                  <c:v>-1.3677053935593291</c:v>
                </c:pt>
                <c:pt idx="11" formatCode="General">
                  <c:v>-1.2203220331145961</c:v>
                </c:pt>
                <c:pt idx="12" formatCode="General">
                  <c:v>-1.1535767604955047</c:v>
                </c:pt>
              </c:numCache>
            </c:numRef>
          </c:val>
          <c:smooth val="0"/>
          <c:extLst>
            <c:ext xmlns:c16="http://schemas.microsoft.com/office/drawing/2014/chart" uri="{C3380CC4-5D6E-409C-BE32-E72D297353CC}">
              <c16:uniqueId val="{00000000-48C7-4A53-A02E-46754AAC0D85}"/>
            </c:ext>
          </c:extLst>
        </c:ser>
        <c:ser>
          <c:idx val="1"/>
          <c:order val="1"/>
          <c:tx>
            <c:v>Additional fiscal stimulus measures with scarring</c:v>
          </c:tx>
          <c:spPr>
            <a:ln w="38100" cap="rnd">
              <a:solidFill>
                <a:srgbClr val="C00000"/>
              </a:solidFill>
              <a:round/>
            </a:ln>
            <a:effectLst/>
          </c:spPr>
          <c:marker>
            <c:symbol val="none"/>
          </c:marker>
          <c:cat>
            <c:numRef>
              <c:f>'Figure 1.18.'!$A$4:$A$31</c:f>
              <c:numCache>
                <c:formatCode>General</c:formatCode>
                <c:ptCount val="28"/>
                <c:pt idx="0">
                  <c:v>2013</c:v>
                </c:pt>
                <c:pt idx="1">
                  <c:v>14</c:v>
                </c:pt>
                <c:pt idx="2">
                  <c:v>15</c:v>
                </c:pt>
                <c:pt idx="3">
                  <c:v>16</c:v>
                </c:pt>
                <c:pt idx="4">
                  <c:v>17</c:v>
                </c:pt>
                <c:pt idx="5">
                  <c:v>18</c:v>
                </c:pt>
                <c:pt idx="6">
                  <c:v>19</c:v>
                </c:pt>
                <c:pt idx="7">
                  <c:v>20</c:v>
                </c:pt>
                <c:pt idx="8">
                  <c:v>21</c:v>
                </c:pt>
                <c:pt idx="9">
                  <c:v>22</c:v>
                </c:pt>
                <c:pt idx="10">
                  <c:v>23</c:v>
                </c:pt>
                <c:pt idx="11">
                  <c:v>24</c:v>
                </c:pt>
                <c:pt idx="12">
                  <c:v>25</c:v>
                </c:pt>
              </c:numCache>
            </c:numRef>
          </c:cat>
          <c:val>
            <c:numRef>
              <c:f>'Figure 1.18.'!$C$4:$C$16</c:f>
              <c:numCache>
                <c:formatCode>General</c:formatCode>
                <c:ptCount val="13"/>
                <c:pt idx="7">
                  <c:v>-5.4321000000000002</c:v>
                </c:pt>
                <c:pt idx="8">
                  <c:v>-6.6288</c:v>
                </c:pt>
                <c:pt idx="9">
                  <c:v>-4.2713000000000001</c:v>
                </c:pt>
                <c:pt idx="10">
                  <c:v>-2.8660999999999999</c:v>
                </c:pt>
                <c:pt idx="11">
                  <c:v>-1.8318000000000001</c:v>
                </c:pt>
                <c:pt idx="12">
                  <c:v>-1.2486999999999999</c:v>
                </c:pt>
              </c:numCache>
            </c:numRef>
          </c:val>
          <c:smooth val="0"/>
          <c:extLst>
            <c:ext xmlns:c16="http://schemas.microsoft.com/office/drawing/2014/chart" uri="{C3380CC4-5D6E-409C-BE32-E72D297353CC}">
              <c16:uniqueId val="{00000001-48C7-4A53-A02E-46754AAC0D85}"/>
            </c:ext>
          </c:extLst>
        </c:ser>
        <c:ser>
          <c:idx val="2"/>
          <c:order val="2"/>
          <c:tx>
            <c:v>Additional fiscal stimulus measures and no scarring</c:v>
          </c:tx>
          <c:spPr>
            <a:ln w="38100" cap="rnd">
              <a:solidFill>
                <a:srgbClr val="C00000"/>
              </a:solidFill>
              <a:prstDash val="dash"/>
              <a:round/>
            </a:ln>
            <a:effectLst/>
          </c:spPr>
          <c:marker>
            <c:symbol val="none"/>
          </c:marker>
          <c:cat>
            <c:numRef>
              <c:f>'Figure 1.18.'!$A$4:$A$31</c:f>
              <c:numCache>
                <c:formatCode>General</c:formatCode>
                <c:ptCount val="28"/>
                <c:pt idx="0">
                  <c:v>2013</c:v>
                </c:pt>
                <c:pt idx="1">
                  <c:v>14</c:v>
                </c:pt>
                <c:pt idx="2">
                  <c:v>15</c:v>
                </c:pt>
                <c:pt idx="3">
                  <c:v>16</c:v>
                </c:pt>
                <c:pt idx="4">
                  <c:v>17</c:v>
                </c:pt>
                <c:pt idx="5">
                  <c:v>18</c:v>
                </c:pt>
                <c:pt idx="6">
                  <c:v>19</c:v>
                </c:pt>
                <c:pt idx="7">
                  <c:v>20</c:v>
                </c:pt>
                <c:pt idx="8">
                  <c:v>21</c:v>
                </c:pt>
                <c:pt idx="9">
                  <c:v>22</c:v>
                </c:pt>
                <c:pt idx="10">
                  <c:v>23</c:v>
                </c:pt>
                <c:pt idx="11">
                  <c:v>24</c:v>
                </c:pt>
                <c:pt idx="12">
                  <c:v>25</c:v>
                </c:pt>
              </c:numCache>
            </c:numRef>
          </c:cat>
          <c:val>
            <c:numRef>
              <c:f>'Figure 1.18.'!$B$4:$B$16</c:f>
              <c:numCache>
                <c:formatCode>General</c:formatCode>
                <c:ptCount val="13"/>
                <c:pt idx="7">
                  <c:v>-5.4321000000000002</c:v>
                </c:pt>
                <c:pt idx="8">
                  <c:v>-3.7448999999999999</c:v>
                </c:pt>
                <c:pt idx="9">
                  <c:v>-2.5922000000000001</c:v>
                </c:pt>
                <c:pt idx="10">
                  <c:v>-1.7250000000000001</c:v>
                </c:pt>
                <c:pt idx="11">
                  <c:v>-1.0486</c:v>
                </c:pt>
                <c:pt idx="12">
                  <c:v>-0.49890000000000001</c:v>
                </c:pt>
              </c:numCache>
            </c:numRef>
          </c:val>
          <c:smooth val="0"/>
          <c:extLst>
            <c:ext xmlns:c16="http://schemas.microsoft.com/office/drawing/2014/chart" uri="{C3380CC4-5D6E-409C-BE32-E72D297353CC}">
              <c16:uniqueId val="{00000002-48C7-4A53-A02E-46754AAC0D85}"/>
            </c:ext>
          </c:extLst>
        </c:ser>
        <c:dLbls>
          <c:showLegendKey val="0"/>
          <c:showVal val="0"/>
          <c:showCatName val="0"/>
          <c:showSerName val="0"/>
          <c:showPercent val="0"/>
          <c:showBubbleSize val="0"/>
        </c:dLbls>
        <c:smooth val="0"/>
        <c:axId val="1087860031"/>
        <c:axId val="1002429295"/>
      </c:lineChart>
      <c:catAx>
        <c:axId val="1087860031"/>
        <c:scaling>
          <c:orientation val="minMax"/>
        </c:scaling>
        <c:delete val="0"/>
        <c:axPos val="b"/>
        <c:numFmt formatCode="General" sourceLinked="1"/>
        <c:majorTickMark val="in"/>
        <c:minorTickMark val="none"/>
        <c:tickLblPos val="low"/>
        <c:spPr>
          <a:noFill/>
          <a:ln w="12700" cap="flat" cmpd="sng" algn="ctr">
            <a:solidFill>
              <a:srgbClr val="B3B3B3"/>
            </a:solidFill>
            <a:prstDash val="solid"/>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en-US"/>
          </a:p>
        </c:txPr>
        <c:crossAx val="1002429295"/>
        <c:crossesAt val="-1.5000000000000003E-2"/>
        <c:auto val="1"/>
        <c:lblAlgn val="ctr"/>
        <c:lblOffset val="100"/>
        <c:tickLblSkip val="2"/>
        <c:tickMarkSkip val="1"/>
        <c:noMultiLvlLbl val="0"/>
      </c:catAx>
      <c:valAx>
        <c:axId val="1002429295"/>
        <c:scaling>
          <c:orientation val="minMax"/>
          <c:max val="4"/>
        </c:scaling>
        <c:delete val="0"/>
        <c:axPos val="l"/>
        <c:numFmt formatCode="#,##0" sourceLinked="0"/>
        <c:majorTickMark val="in"/>
        <c:minorTickMark val="none"/>
        <c:tickLblPos val="nextTo"/>
        <c:spPr>
          <a:noFill/>
          <a:ln w="12700">
            <a:solidFill>
              <a:srgbClr val="B3B3B3"/>
            </a:solidFill>
            <a:prstDash val="solid"/>
          </a:ln>
          <a:effectLst/>
        </c:spPr>
        <c:txPr>
          <a:bodyPr rot="-6000000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crossAx val="1087860031"/>
        <c:crosses val="autoZero"/>
        <c:crossBetween val="between"/>
      </c:valAx>
      <c:spPr>
        <a:solidFill>
          <a:srgbClr val="FFFFFF"/>
        </a:solidFill>
        <a:ln w="12700">
          <a:solidFill>
            <a:srgbClr val="B3B3B3"/>
          </a:solidFill>
          <a:prstDash val="solid"/>
        </a:ln>
        <a:effectLst/>
      </c:spPr>
    </c:plotArea>
    <c:legend>
      <c:legendPos val="t"/>
      <c:layout>
        <c:manualLayout>
          <c:xMode val="edge"/>
          <c:yMode val="edge"/>
          <c:x val="6.4559462490165531E-2"/>
          <c:y val="5.212667527962641E-2"/>
          <c:w val="0.82022900700755119"/>
          <c:h val="0.21380750782365987"/>
        </c:manualLayout>
      </c:layout>
      <c:overlay val="0"/>
      <c:spPr>
        <a:noFill/>
        <a:ln>
          <a:noFill/>
        </a:ln>
        <a:effectLst/>
      </c:spPr>
      <c:txPr>
        <a:bodyPr rot="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a:solidFill>
            <a:sysClr val="windowText" lastClr="000000"/>
          </a:solidFill>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4.2498115728043059E-2"/>
          <c:y val="2.7100602709185986E-2"/>
          <c:w val="0.90764434737628596"/>
          <c:h val="0.84456282808398953"/>
        </c:manualLayout>
      </c:layout>
      <c:barChart>
        <c:barDir val="col"/>
        <c:grouping val="clustered"/>
        <c:varyColors val="0"/>
        <c:ser>
          <c:idx val="0"/>
          <c:order val="0"/>
          <c:tx>
            <c:strRef>
              <c:f>'Figure 1.1.'!$E$58</c:f>
              <c:strCache>
                <c:ptCount val="1"/>
                <c:pt idx="0">
                  <c:v>Additional spending and forgone revenue</c:v>
                </c:pt>
              </c:strCache>
            </c:strRef>
          </c:tx>
          <c:spPr>
            <a:solidFill>
              <a:schemeClr val="accent6">
                <a:lumMod val="75000"/>
              </a:schemeClr>
            </a:solidFill>
            <a:ln>
              <a:solidFill>
                <a:schemeClr val="tx1"/>
              </a:solidFill>
            </a:ln>
            <a:effectLst/>
          </c:spPr>
          <c:invertIfNegative val="0"/>
          <c:cat>
            <c:strRef>
              <c:f>'Figure 1.1.'!$C$59:$C$74</c:f>
              <c:strCache>
                <c:ptCount val="16"/>
                <c:pt idx="0">
                  <c:v>MYM</c:v>
                </c:pt>
                <c:pt idx="1">
                  <c:v>NER</c:v>
                </c:pt>
                <c:pt idx="2">
                  <c:v>BGD</c:v>
                </c:pt>
                <c:pt idx="3">
                  <c:v>VNM</c:v>
                </c:pt>
                <c:pt idx="4">
                  <c:v>NGA</c:v>
                </c:pt>
                <c:pt idx="5">
                  <c:v>ETH</c:v>
                </c:pt>
                <c:pt idx="6">
                  <c:v>LIDCs</c:v>
                </c:pt>
                <c:pt idx="7">
                  <c:v>GNB</c:v>
                </c:pt>
                <c:pt idx="8">
                  <c:v>NPL</c:v>
                </c:pt>
                <c:pt idx="9">
                  <c:v>CIV</c:v>
                </c:pt>
                <c:pt idx="10">
                  <c:v>ZMB</c:v>
                </c:pt>
                <c:pt idx="11">
                  <c:v>HND</c:v>
                </c:pt>
                <c:pt idx="12">
                  <c:v>KEN</c:v>
                </c:pt>
                <c:pt idx="13">
                  <c:v>GHA</c:v>
                </c:pt>
                <c:pt idx="14">
                  <c:v>SEN</c:v>
                </c:pt>
                <c:pt idx="15">
                  <c:v>UZB</c:v>
                </c:pt>
              </c:strCache>
            </c:strRef>
          </c:cat>
          <c:val>
            <c:numRef>
              <c:f>'Figure 1.1.'!$E$59:$E$74</c:f>
              <c:numCache>
                <c:formatCode>0.0</c:formatCode>
                <c:ptCount val="16"/>
                <c:pt idx="0">
                  <c:v>0.7303367342895809</c:v>
                </c:pt>
                <c:pt idx="1">
                  <c:v>0.75126848355144216</c:v>
                </c:pt>
                <c:pt idx="2">
                  <c:v>1.0641938693455955</c:v>
                </c:pt>
                <c:pt idx="3">
                  <c:v>1.2355482256395489</c:v>
                </c:pt>
                <c:pt idx="4">
                  <c:v>1.4813552269674075</c:v>
                </c:pt>
                <c:pt idx="5">
                  <c:v>1.5248826081752838</c:v>
                </c:pt>
                <c:pt idx="6">
                  <c:v>1.583864191600042</c:v>
                </c:pt>
                <c:pt idx="7">
                  <c:v>1.5964623254464037</c:v>
                </c:pt>
                <c:pt idx="8">
                  <c:v>1.8311737233930707</c:v>
                </c:pt>
                <c:pt idx="9">
                  <c:v>1.8390271265072529</c:v>
                </c:pt>
                <c:pt idx="10">
                  <c:v>2.0995999624452013</c:v>
                </c:pt>
                <c:pt idx="11">
                  <c:v>2.2719587745556735</c:v>
                </c:pt>
                <c:pt idx="12">
                  <c:v>2.347191653725559</c:v>
                </c:pt>
                <c:pt idx="13">
                  <c:v>2.8833694498395888</c:v>
                </c:pt>
                <c:pt idx="14">
                  <c:v>2.960790576718404</c:v>
                </c:pt>
                <c:pt idx="15">
                  <c:v>3.711095676381059</c:v>
                </c:pt>
              </c:numCache>
            </c:numRef>
          </c:val>
          <c:extLst>
            <c:ext xmlns:c16="http://schemas.microsoft.com/office/drawing/2014/chart" uri="{C3380CC4-5D6E-409C-BE32-E72D297353CC}">
              <c16:uniqueId val="{00000000-4FB8-4E7F-A4CD-E86AB1C016B6}"/>
            </c:ext>
          </c:extLst>
        </c:ser>
        <c:ser>
          <c:idx val="1"/>
          <c:order val="1"/>
          <c:tx>
            <c:strRef>
              <c:f>'Figure 1.1.'!$F$58</c:f>
              <c:strCache>
                <c:ptCount val="1"/>
                <c:pt idx="0">
                  <c:v>Equity, loans, and guarantees</c:v>
                </c:pt>
              </c:strCache>
            </c:strRef>
          </c:tx>
          <c:spPr>
            <a:solidFill>
              <a:schemeClr val="accent6">
                <a:lumMod val="60000"/>
                <a:lumOff val="40000"/>
              </a:schemeClr>
            </a:solidFill>
            <a:ln>
              <a:solidFill>
                <a:schemeClr val="tx1"/>
              </a:solidFill>
            </a:ln>
            <a:effectLst/>
          </c:spPr>
          <c:invertIfNegative val="0"/>
          <c:cat>
            <c:strRef>
              <c:f>'Figure 1.1.'!$C$59:$C$74</c:f>
              <c:strCache>
                <c:ptCount val="16"/>
                <c:pt idx="0">
                  <c:v>MYM</c:v>
                </c:pt>
                <c:pt idx="1">
                  <c:v>NER</c:v>
                </c:pt>
                <c:pt idx="2">
                  <c:v>BGD</c:v>
                </c:pt>
                <c:pt idx="3">
                  <c:v>VNM</c:v>
                </c:pt>
                <c:pt idx="4">
                  <c:v>NGA</c:v>
                </c:pt>
                <c:pt idx="5">
                  <c:v>ETH</c:v>
                </c:pt>
                <c:pt idx="6">
                  <c:v>LIDCs</c:v>
                </c:pt>
                <c:pt idx="7">
                  <c:v>GNB</c:v>
                </c:pt>
                <c:pt idx="8">
                  <c:v>NPL</c:v>
                </c:pt>
                <c:pt idx="9">
                  <c:v>CIV</c:v>
                </c:pt>
                <c:pt idx="10">
                  <c:v>ZMB</c:v>
                </c:pt>
                <c:pt idx="11">
                  <c:v>HND</c:v>
                </c:pt>
                <c:pt idx="12">
                  <c:v>KEN</c:v>
                </c:pt>
                <c:pt idx="13">
                  <c:v>GHA</c:v>
                </c:pt>
                <c:pt idx="14">
                  <c:v>SEN</c:v>
                </c:pt>
                <c:pt idx="15">
                  <c:v>UZB</c:v>
                </c:pt>
              </c:strCache>
            </c:strRef>
          </c:cat>
          <c:val>
            <c:numRef>
              <c:f>'Figure 1.1.'!$F$59:$F$74</c:f>
              <c:numCache>
                <c:formatCode>0.0</c:formatCode>
                <c:ptCount val="16"/>
                <c:pt idx="0">
                  <c:v>0.3</c:v>
                </c:pt>
                <c:pt idx="1">
                  <c:v>0.64</c:v>
                </c:pt>
                <c:pt idx="2">
                  <c:v>0</c:v>
                </c:pt>
                <c:pt idx="3">
                  <c:v>0.47038638031962526</c:v>
                </c:pt>
                <c:pt idx="4">
                  <c:v>0</c:v>
                </c:pt>
                <c:pt idx="5">
                  <c:v>0.6278928386604109</c:v>
                </c:pt>
                <c:pt idx="6">
                  <c:v>0.19998599294841277</c:v>
                </c:pt>
                <c:pt idx="7">
                  <c:v>1.8420719139766197</c:v>
                </c:pt>
                <c:pt idx="8">
                  <c:v>1.3</c:v>
                </c:pt>
                <c:pt idx="10">
                  <c:v>0.3</c:v>
                </c:pt>
                <c:pt idx="11">
                  <c:v>2.0840210082780901</c:v>
                </c:pt>
                <c:pt idx="12">
                  <c:v>0</c:v>
                </c:pt>
                <c:pt idx="13">
                  <c:v>0.30893244105424167</c:v>
                </c:pt>
                <c:pt idx="14">
                  <c:v>0.49977173949912773</c:v>
                </c:pt>
                <c:pt idx="15">
                  <c:v>0.3</c:v>
                </c:pt>
              </c:numCache>
            </c:numRef>
          </c:val>
          <c:extLst>
            <c:ext xmlns:c16="http://schemas.microsoft.com/office/drawing/2014/chart" uri="{C3380CC4-5D6E-409C-BE32-E72D297353CC}">
              <c16:uniqueId val="{00000001-4FB8-4E7F-A4CD-E86AB1C016B6}"/>
            </c:ext>
          </c:extLst>
        </c:ser>
        <c:dLbls>
          <c:showLegendKey val="0"/>
          <c:showVal val="0"/>
          <c:showCatName val="0"/>
          <c:showSerName val="0"/>
          <c:showPercent val="0"/>
          <c:showBubbleSize val="0"/>
        </c:dLbls>
        <c:gapWidth val="380"/>
        <c:axId val="413358112"/>
        <c:axId val="167687744"/>
      </c:barChart>
      <c:catAx>
        <c:axId val="413358112"/>
        <c:scaling>
          <c:orientation val="minMax"/>
        </c:scaling>
        <c:delete val="0"/>
        <c:axPos val="b"/>
        <c:numFmt formatCode="General" sourceLinked="1"/>
        <c:majorTickMark val="none"/>
        <c:minorTickMark val="none"/>
        <c:tickLblPos val="nextTo"/>
        <c:spPr>
          <a:noFill/>
          <a:ln w="9525" cap="flat" cmpd="sng" algn="ctr">
            <a:solidFill>
              <a:schemeClr val="bg1">
                <a:lumMod val="65000"/>
              </a:schemeClr>
            </a:solidFill>
            <a:round/>
          </a:ln>
          <a:effectLst/>
        </c:spPr>
        <c:txPr>
          <a:bodyPr rot="-5400000" spcFirstLastPara="1" vertOverflow="ellipsis" wrap="square" anchor="ctr" anchorCtr="1"/>
          <a:lstStyle/>
          <a:p>
            <a:pPr>
              <a:defRPr sz="1100" b="0" i="0" u="none" strike="noStrike" kern="1200" baseline="0">
                <a:solidFill>
                  <a:sysClr val="windowText" lastClr="000000"/>
                </a:solidFill>
                <a:latin typeface="+mn-lt"/>
                <a:ea typeface="+mn-ea"/>
                <a:cs typeface="+mn-cs"/>
              </a:defRPr>
            </a:pPr>
            <a:endParaRPr lang="en-US"/>
          </a:p>
        </c:txPr>
        <c:crossAx val="167687744"/>
        <c:crosses val="autoZero"/>
        <c:auto val="1"/>
        <c:lblAlgn val="ctr"/>
        <c:lblOffset val="100"/>
        <c:noMultiLvlLbl val="0"/>
      </c:catAx>
      <c:valAx>
        <c:axId val="167687744"/>
        <c:scaling>
          <c:orientation val="minMax"/>
          <c:max val="4"/>
          <c:min val="0"/>
        </c:scaling>
        <c:delete val="0"/>
        <c:axPos val="l"/>
        <c:numFmt formatCode="#,##0.0" sourceLinked="0"/>
        <c:majorTickMark val="none"/>
        <c:minorTickMark val="none"/>
        <c:tickLblPos val="nextTo"/>
        <c:spPr>
          <a:noFill/>
          <a:ln>
            <a:noFill/>
          </a:ln>
          <a:effectLst/>
        </c:spPr>
        <c:txPr>
          <a:bodyPr rot="-6000000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crossAx val="413358112"/>
        <c:crosses val="autoZero"/>
        <c:crossBetween val="between"/>
        <c:majorUnit val="0.5"/>
      </c:valAx>
      <c:spPr>
        <a:solidFill>
          <a:sysClr val="window" lastClr="FFFFFF"/>
        </a:solidFill>
        <a:ln>
          <a:solidFill>
            <a:schemeClr val="bg1">
              <a:lumMod val="65000"/>
            </a:schemeClr>
          </a:solidFill>
        </a:ln>
        <a:effectLst/>
      </c:spPr>
    </c:plotArea>
    <c:legend>
      <c:legendPos val="t"/>
      <c:layout>
        <c:manualLayout>
          <c:xMode val="edge"/>
          <c:yMode val="edge"/>
          <c:x val="0.40720665161610042"/>
          <c:y val="3.1567445719384482E-2"/>
          <c:w val="0.56416166510654697"/>
          <c:h val="9.4482994313210847E-2"/>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0487836679733027E-2"/>
          <c:y val="5.7273489330889202E-2"/>
          <c:w val="0.88684194617865619"/>
          <c:h val="0.88968076385310046"/>
        </c:manualLayout>
      </c:layout>
      <c:lineChart>
        <c:grouping val="standard"/>
        <c:varyColors val="0"/>
        <c:ser>
          <c:idx val="0"/>
          <c:order val="0"/>
          <c:tx>
            <c:strRef>
              <c:f>'Figure 1.19.'!$E$1</c:f>
              <c:strCache>
                <c:ptCount val="1"/>
                <c:pt idx="0">
                  <c:v>No policy support</c:v>
                </c:pt>
              </c:strCache>
            </c:strRef>
          </c:tx>
          <c:spPr>
            <a:ln w="31750" cap="rnd">
              <a:solidFill>
                <a:srgbClr val="002060"/>
              </a:solidFill>
              <a:round/>
            </a:ln>
            <a:effectLst/>
          </c:spPr>
          <c:marker>
            <c:symbol val="none"/>
          </c:marker>
          <c:cat>
            <c:numRef>
              <c:f>'Figure 1.19.'!$B$3:$B$15</c:f>
              <c:numCache>
                <c:formatCode>General</c:formatCode>
                <c:ptCount val="13"/>
                <c:pt idx="0">
                  <c:v>2013</c:v>
                </c:pt>
                <c:pt idx="1">
                  <c:v>14</c:v>
                </c:pt>
                <c:pt idx="2">
                  <c:v>15</c:v>
                </c:pt>
                <c:pt idx="3">
                  <c:v>16</c:v>
                </c:pt>
                <c:pt idx="4">
                  <c:v>17</c:v>
                </c:pt>
                <c:pt idx="5">
                  <c:v>18</c:v>
                </c:pt>
                <c:pt idx="6">
                  <c:v>19</c:v>
                </c:pt>
                <c:pt idx="7">
                  <c:v>20</c:v>
                </c:pt>
                <c:pt idx="8">
                  <c:v>21</c:v>
                </c:pt>
                <c:pt idx="9">
                  <c:v>22</c:v>
                </c:pt>
                <c:pt idx="10">
                  <c:v>23</c:v>
                </c:pt>
                <c:pt idx="11">
                  <c:v>24</c:v>
                </c:pt>
                <c:pt idx="12">
                  <c:v>25</c:v>
                </c:pt>
              </c:numCache>
            </c:numRef>
          </c:cat>
          <c:val>
            <c:numRef>
              <c:f>'Figure 1.19.'!$E$3:$E$15</c:f>
              <c:numCache>
                <c:formatCode>0.00</c:formatCode>
                <c:ptCount val="13"/>
                <c:pt idx="0">
                  <c:v>1.219423606426929</c:v>
                </c:pt>
                <c:pt idx="1">
                  <c:v>2.419566814346382</c:v>
                </c:pt>
                <c:pt idx="2">
                  <c:v>3.2315749948828625</c:v>
                </c:pt>
                <c:pt idx="3">
                  <c:v>2.6487104004846174</c:v>
                </c:pt>
                <c:pt idx="4">
                  <c:v>3.2395014108487743</c:v>
                </c:pt>
                <c:pt idx="5">
                  <c:v>2.8816549323692868</c:v>
                </c:pt>
                <c:pt idx="6">
                  <c:v>1.9685632407852154</c:v>
                </c:pt>
                <c:pt idx="7">
                  <c:v>-7.9953412857135362</c:v>
                </c:pt>
                <c:pt idx="8">
                  <c:v>5.2504212176365002</c:v>
                </c:pt>
                <c:pt idx="9">
                  <c:v>3.3530570140922862</c:v>
                </c:pt>
                <c:pt idx="10">
                  <c:v>2.588754589418258</c:v>
                </c:pt>
                <c:pt idx="11">
                  <c:v>2.255462866782878</c:v>
                </c:pt>
                <c:pt idx="12">
                  <c:v>2.0892805030411807</c:v>
                </c:pt>
              </c:numCache>
            </c:numRef>
          </c:val>
          <c:smooth val="0"/>
          <c:extLst>
            <c:ext xmlns:c16="http://schemas.microsoft.com/office/drawing/2014/chart" uri="{C3380CC4-5D6E-409C-BE32-E72D297353CC}">
              <c16:uniqueId val="{00000000-11F1-4C16-8F7C-2F8E1FC36E9C}"/>
            </c:ext>
          </c:extLst>
        </c:ser>
        <c:ser>
          <c:idx val="1"/>
          <c:order val="1"/>
          <c:tx>
            <c:strRef>
              <c:f>'Figure 1.19.'!$D$1</c:f>
              <c:strCache>
                <c:ptCount val="1"/>
                <c:pt idx="0">
                  <c:v>Additional fiscal stumulus with scaring</c:v>
                </c:pt>
              </c:strCache>
            </c:strRef>
          </c:tx>
          <c:spPr>
            <a:ln w="38100" cap="rnd">
              <a:solidFill>
                <a:srgbClr val="C00000"/>
              </a:solidFill>
              <a:round/>
            </a:ln>
            <a:effectLst/>
          </c:spPr>
          <c:marker>
            <c:symbol val="none"/>
          </c:marker>
          <c:cat>
            <c:numRef>
              <c:f>'Figure 1.19.'!$B$3:$B$15</c:f>
              <c:numCache>
                <c:formatCode>General</c:formatCode>
                <c:ptCount val="13"/>
                <c:pt idx="0">
                  <c:v>2013</c:v>
                </c:pt>
                <c:pt idx="1">
                  <c:v>14</c:v>
                </c:pt>
                <c:pt idx="2">
                  <c:v>15</c:v>
                </c:pt>
                <c:pt idx="3">
                  <c:v>16</c:v>
                </c:pt>
                <c:pt idx="4">
                  <c:v>17</c:v>
                </c:pt>
                <c:pt idx="5">
                  <c:v>18</c:v>
                </c:pt>
                <c:pt idx="6">
                  <c:v>19</c:v>
                </c:pt>
                <c:pt idx="7">
                  <c:v>20</c:v>
                </c:pt>
                <c:pt idx="8">
                  <c:v>21</c:v>
                </c:pt>
                <c:pt idx="9">
                  <c:v>22</c:v>
                </c:pt>
                <c:pt idx="10">
                  <c:v>23</c:v>
                </c:pt>
                <c:pt idx="11">
                  <c:v>24</c:v>
                </c:pt>
                <c:pt idx="12">
                  <c:v>25</c:v>
                </c:pt>
              </c:numCache>
            </c:numRef>
          </c:cat>
          <c:val>
            <c:numRef>
              <c:f>'Figure 1.19.'!$D$3:$D$15</c:f>
              <c:numCache>
                <c:formatCode>General</c:formatCode>
                <c:ptCount val="13"/>
                <c:pt idx="7" formatCode="0.00">
                  <c:v>-7.9952986936729786</c:v>
                </c:pt>
                <c:pt idx="8" formatCode="0.00">
                  <c:v>9.6298208302929709</c:v>
                </c:pt>
                <c:pt idx="9" formatCode="0.00">
                  <c:v>1.7606646352925992</c:v>
                </c:pt>
                <c:pt idx="10" formatCode="0.00">
                  <c:v>1.8503252847121843</c:v>
                </c:pt>
                <c:pt idx="11" formatCode="0.00">
                  <c:v>1.828594087450071</c:v>
                </c:pt>
                <c:pt idx="12" formatCode="0.00">
                  <c:v>1.8995560185736622</c:v>
                </c:pt>
              </c:numCache>
            </c:numRef>
          </c:val>
          <c:smooth val="0"/>
          <c:extLst>
            <c:ext xmlns:c16="http://schemas.microsoft.com/office/drawing/2014/chart" uri="{C3380CC4-5D6E-409C-BE32-E72D297353CC}">
              <c16:uniqueId val="{00000001-11F1-4C16-8F7C-2F8E1FC36E9C}"/>
            </c:ext>
          </c:extLst>
        </c:ser>
        <c:ser>
          <c:idx val="2"/>
          <c:order val="2"/>
          <c:tx>
            <c:strRef>
              <c:f>'Figure 1.19.'!$C$1</c:f>
              <c:strCache>
                <c:ptCount val="1"/>
                <c:pt idx="0">
                  <c:v>Additional fiscal stumulus and no scaring</c:v>
                </c:pt>
              </c:strCache>
            </c:strRef>
          </c:tx>
          <c:spPr>
            <a:ln w="38100" cap="rnd">
              <a:solidFill>
                <a:srgbClr val="C00000"/>
              </a:solidFill>
              <a:prstDash val="dash"/>
              <a:round/>
            </a:ln>
            <a:effectLst/>
          </c:spPr>
          <c:marker>
            <c:symbol val="none"/>
          </c:marker>
          <c:cat>
            <c:numRef>
              <c:f>'Figure 1.19.'!$B$3:$B$15</c:f>
              <c:numCache>
                <c:formatCode>General</c:formatCode>
                <c:ptCount val="13"/>
                <c:pt idx="0">
                  <c:v>2013</c:v>
                </c:pt>
                <c:pt idx="1">
                  <c:v>14</c:v>
                </c:pt>
                <c:pt idx="2">
                  <c:v>15</c:v>
                </c:pt>
                <c:pt idx="3">
                  <c:v>16</c:v>
                </c:pt>
                <c:pt idx="4">
                  <c:v>17</c:v>
                </c:pt>
                <c:pt idx="5">
                  <c:v>18</c:v>
                </c:pt>
                <c:pt idx="6">
                  <c:v>19</c:v>
                </c:pt>
                <c:pt idx="7">
                  <c:v>20</c:v>
                </c:pt>
                <c:pt idx="8">
                  <c:v>21</c:v>
                </c:pt>
                <c:pt idx="9">
                  <c:v>22</c:v>
                </c:pt>
                <c:pt idx="10">
                  <c:v>23</c:v>
                </c:pt>
                <c:pt idx="11">
                  <c:v>24</c:v>
                </c:pt>
                <c:pt idx="12">
                  <c:v>25</c:v>
                </c:pt>
              </c:numCache>
            </c:numRef>
          </c:cat>
          <c:val>
            <c:numRef>
              <c:f>'Figure 1.19.'!$C$3:$C$15</c:f>
              <c:numCache>
                <c:formatCode>General</c:formatCode>
                <c:ptCount val="13"/>
                <c:pt idx="7" formatCode="0.00">
                  <c:v>-7.9952986936729786</c:v>
                </c:pt>
                <c:pt idx="8" formatCode="0.00">
                  <c:v>7.5152319783518209</c:v>
                </c:pt>
                <c:pt idx="9" formatCode="0.00">
                  <c:v>2.575982911486463</c:v>
                </c:pt>
                <c:pt idx="10" formatCode="0.00">
                  <c:v>2.2407135003620624</c:v>
                </c:pt>
                <c:pt idx="11" formatCode="0.00">
                  <c:v>2.083187763300046</c:v>
                </c:pt>
                <c:pt idx="12" formatCode="0.00">
                  <c:v>1.9567167545012154</c:v>
                </c:pt>
              </c:numCache>
            </c:numRef>
          </c:val>
          <c:smooth val="0"/>
          <c:extLst>
            <c:ext xmlns:c16="http://schemas.microsoft.com/office/drawing/2014/chart" uri="{C3380CC4-5D6E-409C-BE32-E72D297353CC}">
              <c16:uniqueId val="{00000002-11F1-4C16-8F7C-2F8E1FC36E9C}"/>
            </c:ext>
          </c:extLst>
        </c:ser>
        <c:dLbls>
          <c:showLegendKey val="0"/>
          <c:showVal val="0"/>
          <c:showCatName val="0"/>
          <c:showSerName val="0"/>
          <c:showPercent val="0"/>
          <c:showBubbleSize val="0"/>
        </c:dLbls>
        <c:smooth val="0"/>
        <c:axId val="1087860031"/>
        <c:axId val="1002429295"/>
      </c:lineChart>
      <c:catAx>
        <c:axId val="1087860031"/>
        <c:scaling>
          <c:orientation val="minMax"/>
        </c:scaling>
        <c:delete val="0"/>
        <c:axPos val="b"/>
        <c:numFmt formatCode="General" sourceLinked="1"/>
        <c:majorTickMark val="in"/>
        <c:minorTickMark val="none"/>
        <c:tickLblPos val="low"/>
        <c:spPr>
          <a:noFill/>
          <a:ln w="12700" cap="flat" cmpd="sng" algn="ctr">
            <a:solidFill>
              <a:srgbClr val="B3B3B3"/>
            </a:solidFill>
            <a:prstDash val="solid"/>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en-US"/>
          </a:p>
        </c:txPr>
        <c:crossAx val="1002429295"/>
        <c:crossesAt val="-1.5000000000000003E-2"/>
        <c:auto val="1"/>
        <c:lblAlgn val="ctr"/>
        <c:lblOffset val="100"/>
        <c:tickLblSkip val="2"/>
        <c:tickMarkSkip val="1"/>
        <c:noMultiLvlLbl val="0"/>
      </c:catAx>
      <c:valAx>
        <c:axId val="1002429295"/>
        <c:scaling>
          <c:orientation val="minMax"/>
        </c:scaling>
        <c:delete val="0"/>
        <c:axPos val="l"/>
        <c:numFmt formatCode="#,##0" sourceLinked="0"/>
        <c:majorTickMark val="in"/>
        <c:minorTickMark val="none"/>
        <c:tickLblPos val="nextTo"/>
        <c:spPr>
          <a:noFill/>
          <a:ln w="12700">
            <a:solidFill>
              <a:srgbClr val="B3B3B3"/>
            </a:solidFill>
            <a:prstDash val="soli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en-US"/>
          </a:p>
        </c:txPr>
        <c:crossAx val="1087860031"/>
        <c:crosses val="autoZero"/>
        <c:crossBetween val="between"/>
      </c:valAx>
      <c:spPr>
        <a:solidFill>
          <a:srgbClr val="FFFFFF"/>
        </a:solidFill>
        <a:ln w="12700">
          <a:solidFill>
            <a:srgbClr val="B3B3B3"/>
          </a:solidFill>
          <a:prstDash val="solid"/>
        </a:ln>
        <a:effectLst/>
      </c:spPr>
    </c:plotArea>
    <c:legend>
      <c:legendPos val="t"/>
      <c:layout>
        <c:manualLayout>
          <c:xMode val="edge"/>
          <c:yMode val="edge"/>
          <c:x val="5.6891193482144865E-2"/>
          <c:y val="4.2547061292209469E-2"/>
          <c:w val="0.52328362995789857"/>
          <c:h val="0.17761791688683323"/>
        </c:manualLayout>
      </c:layout>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a:solidFill>
            <a:sysClr val="windowText" lastClr="000000"/>
          </a:solidFill>
        </a:defRPr>
      </a:pPr>
      <a:endParaRPr lang="en-US"/>
    </a:p>
  </c:txPr>
  <c:printSettings>
    <c:headerFooter/>
    <c:pageMargins b="0.75" l="0.7" r="0.7" t="0.75" header="0.3" footer="0.3"/>
    <c:pageSetup/>
  </c:printSettings>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7599583835804317E-2"/>
          <c:y val="4.4606259080000321E-2"/>
          <c:w val="0.90524016930316142"/>
          <c:h val="0.81979050783789642"/>
        </c:manualLayout>
      </c:layout>
      <c:barChart>
        <c:barDir val="col"/>
        <c:grouping val="clustered"/>
        <c:varyColors val="0"/>
        <c:ser>
          <c:idx val="0"/>
          <c:order val="0"/>
          <c:tx>
            <c:strRef>
              <c:f>'Figure 1.20.'!$A$4</c:f>
              <c:strCache>
                <c:ptCount val="1"/>
                <c:pt idx="0">
                  <c:v>With scarring</c:v>
                </c:pt>
              </c:strCache>
            </c:strRef>
          </c:tx>
          <c:spPr>
            <a:solidFill>
              <a:srgbClr val="002060"/>
            </a:solidFill>
            <a:ln>
              <a:noFill/>
            </a:ln>
            <a:effectLst/>
          </c:spPr>
          <c:invertIfNegative val="0"/>
          <c:cat>
            <c:strRef>
              <c:f>'Figure 1.20.'!$B$3:$D$3</c:f>
              <c:strCache>
                <c:ptCount val="3"/>
                <c:pt idx="0">
                  <c:v>Baseline (average debt)</c:v>
                </c:pt>
                <c:pt idx="1">
                  <c:v>Higher debt</c:v>
                </c:pt>
                <c:pt idx="2">
                  <c:v>Higher debt and higher interest rate</c:v>
                </c:pt>
              </c:strCache>
            </c:strRef>
          </c:cat>
          <c:val>
            <c:numRef>
              <c:f>'Figure 1.20.'!$B$4:$D$4</c:f>
              <c:numCache>
                <c:formatCode>0.00</c:formatCode>
                <c:ptCount val="3"/>
                <c:pt idx="0">
                  <c:v>-8.1556331310596555</c:v>
                </c:pt>
                <c:pt idx="1">
                  <c:v>-2.2320331310596551</c:v>
                </c:pt>
                <c:pt idx="2">
                  <c:v>1.1809668689403434</c:v>
                </c:pt>
              </c:numCache>
            </c:numRef>
          </c:val>
          <c:extLst>
            <c:ext xmlns:c16="http://schemas.microsoft.com/office/drawing/2014/chart" uri="{C3380CC4-5D6E-409C-BE32-E72D297353CC}">
              <c16:uniqueId val="{00000000-28D8-4534-B9A6-5576703D380D}"/>
            </c:ext>
          </c:extLst>
        </c:ser>
        <c:ser>
          <c:idx val="1"/>
          <c:order val="1"/>
          <c:tx>
            <c:strRef>
              <c:f>'Figure 1.20.'!$A$5</c:f>
              <c:strCache>
                <c:ptCount val="1"/>
                <c:pt idx="0">
                  <c:v>Without scarring</c:v>
                </c:pt>
              </c:strCache>
            </c:strRef>
          </c:tx>
          <c:spPr>
            <a:solidFill>
              <a:srgbClr val="C00000"/>
            </a:solidFill>
            <a:ln>
              <a:noFill/>
            </a:ln>
            <a:effectLst/>
          </c:spPr>
          <c:invertIfNegative val="0"/>
          <c:cat>
            <c:strRef>
              <c:f>'Figure 1.20.'!$B$3:$D$3</c:f>
              <c:strCache>
                <c:ptCount val="3"/>
                <c:pt idx="0">
                  <c:v>Baseline (average debt)</c:v>
                </c:pt>
                <c:pt idx="1">
                  <c:v>Higher debt</c:v>
                </c:pt>
                <c:pt idx="2">
                  <c:v>Higher debt and higher interest rate</c:v>
                </c:pt>
              </c:strCache>
            </c:strRef>
          </c:cat>
          <c:val>
            <c:numRef>
              <c:f>'Figure 1.20.'!$B$5:$D$5</c:f>
              <c:numCache>
                <c:formatCode>0.00</c:formatCode>
                <c:ptCount val="3"/>
                <c:pt idx="0">
                  <c:v>-2.4515331310596551</c:v>
                </c:pt>
                <c:pt idx="1">
                  <c:v>1.5209668689403433</c:v>
                </c:pt>
                <c:pt idx="2">
                  <c:v>2.8176668689403446</c:v>
                </c:pt>
              </c:numCache>
            </c:numRef>
          </c:val>
          <c:extLst>
            <c:ext xmlns:c16="http://schemas.microsoft.com/office/drawing/2014/chart" uri="{C3380CC4-5D6E-409C-BE32-E72D297353CC}">
              <c16:uniqueId val="{00000001-28D8-4534-B9A6-5576703D380D}"/>
            </c:ext>
          </c:extLst>
        </c:ser>
        <c:dLbls>
          <c:showLegendKey val="0"/>
          <c:showVal val="0"/>
          <c:showCatName val="0"/>
          <c:showSerName val="0"/>
          <c:showPercent val="0"/>
          <c:showBubbleSize val="0"/>
        </c:dLbls>
        <c:gapWidth val="50"/>
        <c:axId val="720518799"/>
        <c:axId val="592651135"/>
      </c:barChart>
      <c:catAx>
        <c:axId val="720518799"/>
        <c:scaling>
          <c:orientation val="minMax"/>
        </c:scaling>
        <c:delete val="0"/>
        <c:axPos val="b"/>
        <c:numFmt formatCode="General" sourceLinked="1"/>
        <c:majorTickMark val="in"/>
        <c:minorTickMark val="none"/>
        <c:tickLblPos val="low"/>
        <c:spPr>
          <a:noFill/>
          <a:ln w="9525" cap="flat" cmpd="sng" algn="ctr">
            <a:solidFill>
              <a:schemeClr val="bg1">
                <a:lumMod val="65000"/>
              </a:schemeClr>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en-US"/>
          </a:p>
        </c:txPr>
        <c:crossAx val="592651135"/>
        <c:crosses val="autoZero"/>
        <c:auto val="1"/>
        <c:lblAlgn val="ctr"/>
        <c:lblOffset val="100"/>
        <c:noMultiLvlLbl val="0"/>
      </c:catAx>
      <c:valAx>
        <c:axId val="592651135"/>
        <c:scaling>
          <c:orientation val="minMax"/>
        </c:scaling>
        <c:delete val="0"/>
        <c:axPos val="l"/>
        <c:numFmt formatCode="0" sourceLinked="0"/>
        <c:majorTickMark val="in"/>
        <c:minorTickMark val="none"/>
        <c:tickLblPos val="nextTo"/>
        <c:spPr>
          <a:noFill/>
          <a:ln>
            <a:solidFill>
              <a:schemeClr val="bg1">
                <a:lumMod val="65000"/>
              </a:schemeClr>
            </a:solid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en-US"/>
          </a:p>
        </c:txPr>
        <c:crossAx val="720518799"/>
        <c:crosses val="autoZero"/>
        <c:crossBetween val="between"/>
      </c:valAx>
      <c:spPr>
        <a:noFill/>
        <a:ln>
          <a:solidFill>
            <a:srgbClr val="B3B3B3"/>
          </a:solidFill>
        </a:ln>
        <a:effectLst/>
      </c:spPr>
    </c:plotArea>
    <c:legend>
      <c:legendPos val="b"/>
      <c:layout>
        <c:manualLayout>
          <c:xMode val="edge"/>
          <c:yMode val="edge"/>
          <c:x val="6.966966966966967E-2"/>
          <c:y val="8.058433062839622E-2"/>
          <c:w val="0.27765718474379891"/>
          <c:h val="0.14619663367767105"/>
        </c:manualLayout>
      </c:layout>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sz="1000">
          <a:solidFill>
            <a:sysClr val="windowText" lastClr="000000"/>
          </a:solidFill>
        </a:defRPr>
      </a:pPr>
      <a:endParaRPr lang="en-US"/>
    </a:p>
  </c:txPr>
  <c:printSettings>
    <c:headerFooter/>
    <c:pageMargins b="0.75" l="0.7" r="0.7" t="0.75" header="0.3" footer="0.3"/>
    <c:pageSetup/>
  </c:printSettings>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9584706759949354E-2"/>
          <c:y val="3.5786310056664841E-2"/>
          <c:w val="0.88337580552317851"/>
          <c:h val="0.86748032922542573"/>
        </c:manualLayout>
      </c:layout>
      <c:barChart>
        <c:barDir val="col"/>
        <c:grouping val="clustered"/>
        <c:varyColors val="0"/>
        <c:ser>
          <c:idx val="0"/>
          <c:order val="0"/>
          <c:tx>
            <c:strRef>
              <c:f>'Figure 1.21.'!$C$2</c:f>
              <c:strCache>
                <c:ptCount val="1"/>
                <c:pt idx="0">
                  <c:v>Short-run output</c:v>
                </c:pt>
              </c:strCache>
            </c:strRef>
          </c:tx>
          <c:spPr>
            <a:solidFill>
              <a:srgbClr val="002060"/>
            </a:solidFill>
            <a:ln>
              <a:solidFill>
                <a:srgbClr val="002060"/>
              </a:solidFill>
            </a:ln>
            <a:effectLst/>
          </c:spPr>
          <c:invertIfNegative val="0"/>
          <c:cat>
            <c:strRef>
              <c:f>'Figure 1.21.'!$B$5:$B$8</c:f>
              <c:strCache>
                <c:ptCount val="4"/>
                <c:pt idx="0">
                  <c:v>Targeted transfers</c:v>
                </c:pt>
                <c:pt idx="1">
                  <c:v>Untargeted transfers </c:v>
                </c:pt>
                <c:pt idx="2">
                  <c:v>Targeted labor tax</c:v>
                </c:pt>
                <c:pt idx="3">
                  <c:v>Untargeted labor tax</c:v>
                </c:pt>
              </c:strCache>
            </c:strRef>
          </c:cat>
          <c:val>
            <c:numRef>
              <c:f>'Figure 1.21.'!$C$5:$C$8</c:f>
              <c:numCache>
                <c:formatCode>0.00</c:formatCode>
                <c:ptCount val="4"/>
                <c:pt idx="0">
                  <c:v>1.2759148006709538</c:v>
                </c:pt>
                <c:pt idx="1">
                  <c:v>0.32648305631770097</c:v>
                </c:pt>
                <c:pt idx="2">
                  <c:v>1.2048855818271196</c:v>
                </c:pt>
                <c:pt idx="3">
                  <c:v>0.27683188973107831</c:v>
                </c:pt>
              </c:numCache>
            </c:numRef>
          </c:val>
          <c:extLst>
            <c:ext xmlns:c16="http://schemas.microsoft.com/office/drawing/2014/chart" uri="{C3380CC4-5D6E-409C-BE32-E72D297353CC}">
              <c16:uniqueId val="{00000000-3CDD-47A0-B96D-0453B72B006B}"/>
            </c:ext>
          </c:extLst>
        </c:ser>
        <c:ser>
          <c:idx val="1"/>
          <c:order val="1"/>
          <c:tx>
            <c:strRef>
              <c:f>'Figure 1.21.'!$D$2</c:f>
              <c:strCache>
                <c:ptCount val="1"/>
                <c:pt idx="0">
                  <c:v>Long-run output</c:v>
                </c:pt>
              </c:strCache>
            </c:strRef>
          </c:tx>
          <c:spPr>
            <a:solidFill>
              <a:schemeClr val="accent1">
                <a:lumMod val="60000"/>
                <a:lumOff val="40000"/>
              </a:schemeClr>
            </a:solidFill>
            <a:ln>
              <a:noFill/>
            </a:ln>
            <a:effectLst/>
          </c:spPr>
          <c:invertIfNegative val="0"/>
          <c:cat>
            <c:strRef>
              <c:f>'Figure 1.21.'!$B$5:$B$8</c:f>
              <c:strCache>
                <c:ptCount val="4"/>
                <c:pt idx="0">
                  <c:v>Targeted transfers</c:v>
                </c:pt>
                <c:pt idx="1">
                  <c:v>Untargeted transfers </c:v>
                </c:pt>
                <c:pt idx="2">
                  <c:v>Targeted labor tax</c:v>
                </c:pt>
                <c:pt idx="3">
                  <c:v>Untargeted labor tax</c:v>
                </c:pt>
              </c:strCache>
            </c:strRef>
          </c:cat>
          <c:val>
            <c:numRef>
              <c:f>'Figure 1.21.'!$D$5:$D$8</c:f>
              <c:numCache>
                <c:formatCode>0.00</c:formatCode>
                <c:ptCount val="4"/>
                <c:pt idx="0">
                  <c:v>1.1114003742772041</c:v>
                </c:pt>
                <c:pt idx="1">
                  <c:v>0.24037802568824104</c:v>
                </c:pt>
                <c:pt idx="2">
                  <c:v>0.8136497771550355</c:v>
                </c:pt>
                <c:pt idx="3">
                  <c:v>0.13649360196723992</c:v>
                </c:pt>
              </c:numCache>
            </c:numRef>
          </c:val>
          <c:extLst>
            <c:ext xmlns:c16="http://schemas.microsoft.com/office/drawing/2014/chart" uri="{C3380CC4-5D6E-409C-BE32-E72D297353CC}">
              <c16:uniqueId val="{00000001-3CDD-47A0-B96D-0453B72B006B}"/>
            </c:ext>
          </c:extLst>
        </c:ser>
        <c:ser>
          <c:idx val="2"/>
          <c:order val="2"/>
          <c:tx>
            <c:strRef>
              <c:f>'Figure 1.21.'!$E$2</c:f>
              <c:strCache>
                <c:ptCount val="1"/>
                <c:pt idx="0">
                  <c:v>Short-run consumption (liquidity constrained)</c:v>
                </c:pt>
              </c:strCache>
            </c:strRef>
          </c:tx>
          <c:spPr>
            <a:solidFill>
              <a:srgbClr val="FFC000"/>
            </a:solidFill>
            <a:ln>
              <a:noFill/>
            </a:ln>
            <a:effectLst/>
          </c:spPr>
          <c:invertIfNegative val="0"/>
          <c:cat>
            <c:strRef>
              <c:f>'Figure 1.21.'!$B$5:$B$8</c:f>
              <c:strCache>
                <c:ptCount val="4"/>
                <c:pt idx="0">
                  <c:v>Targeted transfers</c:v>
                </c:pt>
                <c:pt idx="1">
                  <c:v>Untargeted transfers </c:v>
                </c:pt>
                <c:pt idx="2">
                  <c:v>Targeted labor tax</c:v>
                </c:pt>
                <c:pt idx="3">
                  <c:v>Untargeted labor tax</c:v>
                </c:pt>
              </c:strCache>
            </c:strRef>
          </c:cat>
          <c:val>
            <c:numRef>
              <c:f>'Figure 1.21.'!$E$5:$E$8</c:f>
              <c:numCache>
                <c:formatCode>0.00</c:formatCode>
                <c:ptCount val="4"/>
                <c:pt idx="0">
                  <c:v>1.112936278333075</c:v>
                </c:pt>
                <c:pt idx="1">
                  <c:v>0.29573988703984677</c:v>
                </c:pt>
                <c:pt idx="2">
                  <c:v>1.3331532829070476</c:v>
                </c:pt>
                <c:pt idx="3">
                  <c:v>0.32894033336421552</c:v>
                </c:pt>
              </c:numCache>
            </c:numRef>
          </c:val>
          <c:extLst>
            <c:ext xmlns:c16="http://schemas.microsoft.com/office/drawing/2014/chart" uri="{C3380CC4-5D6E-409C-BE32-E72D297353CC}">
              <c16:uniqueId val="{00000002-3CDD-47A0-B96D-0453B72B006B}"/>
            </c:ext>
          </c:extLst>
        </c:ser>
        <c:ser>
          <c:idx val="3"/>
          <c:order val="3"/>
          <c:tx>
            <c:strRef>
              <c:f>'Figure 1.21.'!$F$2</c:f>
              <c:strCache>
                <c:ptCount val="1"/>
                <c:pt idx="0">
                  <c:v>Long-run consumption (liquidity constrained)</c:v>
                </c:pt>
              </c:strCache>
            </c:strRef>
          </c:tx>
          <c:spPr>
            <a:solidFill>
              <a:srgbClr val="FDE0A5"/>
            </a:solidFill>
            <a:ln>
              <a:noFill/>
            </a:ln>
            <a:effectLst/>
          </c:spPr>
          <c:invertIfNegative val="0"/>
          <c:cat>
            <c:strRef>
              <c:f>'Figure 1.21.'!$B$5:$B$8</c:f>
              <c:strCache>
                <c:ptCount val="4"/>
                <c:pt idx="0">
                  <c:v>Targeted transfers</c:v>
                </c:pt>
                <c:pt idx="1">
                  <c:v>Untargeted transfers </c:v>
                </c:pt>
                <c:pt idx="2">
                  <c:v>Targeted labor tax</c:v>
                </c:pt>
                <c:pt idx="3">
                  <c:v>Untargeted labor tax</c:v>
                </c:pt>
              </c:strCache>
            </c:strRef>
          </c:cat>
          <c:val>
            <c:numRef>
              <c:f>'Figure 1.21.'!$F$5:$F$8</c:f>
              <c:numCache>
                <c:formatCode>0.00</c:formatCode>
                <c:ptCount val="4"/>
                <c:pt idx="0">
                  <c:v>1.0650926688438478</c:v>
                </c:pt>
                <c:pt idx="1">
                  <c:v>0.25667790298715892</c:v>
                </c:pt>
                <c:pt idx="2">
                  <c:v>1.1535726745615804</c:v>
                </c:pt>
                <c:pt idx="3">
                  <c:v>0.29474113809801861</c:v>
                </c:pt>
              </c:numCache>
            </c:numRef>
          </c:val>
          <c:extLst>
            <c:ext xmlns:c16="http://schemas.microsoft.com/office/drawing/2014/chart" uri="{C3380CC4-5D6E-409C-BE32-E72D297353CC}">
              <c16:uniqueId val="{00000003-3CDD-47A0-B96D-0453B72B006B}"/>
            </c:ext>
          </c:extLst>
        </c:ser>
        <c:dLbls>
          <c:showLegendKey val="0"/>
          <c:showVal val="0"/>
          <c:showCatName val="0"/>
          <c:showSerName val="0"/>
          <c:showPercent val="0"/>
          <c:showBubbleSize val="0"/>
        </c:dLbls>
        <c:gapWidth val="50"/>
        <c:axId val="1124110224"/>
        <c:axId val="1133274912"/>
      </c:barChart>
      <c:catAx>
        <c:axId val="1124110224"/>
        <c:scaling>
          <c:orientation val="minMax"/>
        </c:scaling>
        <c:delete val="0"/>
        <c:axPos val="b"/>
        <c:numFmt formatCode="General" sourceLinked="1"/>
        <c:majorTickMark val="in"/>
        <c:minorTickMark val="none"/>
        <c:tickLblPos val="nextTo"/>
        <c:spPr>
          <a:noFill/>
          <a:ln w="9525" cap="flat" cmpd="sng" algn="ctr">
            <a:solidFill>
              <a:schemeClr val="bg1">
                <a:lumMod val="65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133274912"/>
        <c:crosses val="autoZero"/>
        <c:auto val="1"/>
        <c:lblAlgn val="ctr"/>
        <c:lblOffset val="100"/>
        <c:noMultiLvlLbl val="0"/>
      </c:catAx>
      <c:valAx>
        <c:axId val="1133274912"/>
        <c:scaling>
          <c:orientation val="minMax"/>
        </c:scaling>
        <c:delete val="0"/>
        <c:axPos val="l"/>
        <c:title>
          <c:tx>
            <c:rich>
              <a:bodyPr rot="-54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r>
                  <a:rPr lang="en-US"/>
                  <a:t>US dollars</a:t>
                </a:r>
              </a:p>
            </c:rich>
          </c:tx>
          <c:overlay val="0"/>
          <c:spPr>
            <a:noFill/>
            <a:ln>
              <a:noFill/>
            </a:ln>
            <a:effectLst/>
          </c:spPr>
          <c:txPr>
            <a:bodyPr rot="-54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en-US"/>
            </a:p>
          </c:txPr>
        </c:title>
        <c:numFmt formatCode="0.0" sourceLinked="0"/>
        <c:majorTickMark val="in"/>
        <c:minorTickMark val="none"/>
        <c:tickLblPos val="nextTo"/>
        <c:spPr>
          <a:noFill/>
          <a:ln>
            <a:solidFill>
              <a:schemeClr val="bg1">
                <a:lumMod val="65000"/>
              </a:schemeClr>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124110224"/>
        <c:crosses val="autoZero"/>
        <c:crossBetween val="between"/>
        <c:majorUnit val="0.4"/>
      </c:valAx>
      <c:spPr>
        <a:noFill/>
        <a:ln>
          <a:solidFill>
            <a:schemeClr val="bg1">
              <a:lumMod val="65000"/>
            </a:schemeClr>
          </a:solidFill>
        </a:ln>
        <a:effectLst/>
      </c:spPr>
    </c:plotArea>
    <c:legend>
      <c:legendPos val="t"/>
      <c:layout>
        <c:manualLayout>
          <c:xMode val="edge"/>
          <c:yMode val="edge"/>
          <c:x val="8.3622857793198446E-2"/>
          <c:y val="4.2138624794366829E-2"/>
          <c:w val="0.88933765448992919"/>
          <c:h val="0.12747033540354535"/>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solidFill>
            <a:sysClr val="windowText" lastClr="000000"/>
          </a:solidFill>
        </a:defRPr>
      </a:pPr>
      <a:endParaRPr lang="en-US"/>
    </a:p>
  </c:txPr>
  <c:printSettings>
    <c:headerFooter/>
    <c:pageMargins b="0.75" l="0.7" r="0.7" t="0.75" header="0.3" footer="0.3"/>
    <c:pageSetup/>
  </c:printSettings>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0341902512452529"/>
          <c:y val="6.1884669479606191E-2"/>
          <c:w val="0.84735750059822956"/>
          <c:h val="0.78931924648659424"/>
        </c:manualLayout>
      </c:layout>
      <c:lineChart>
        <c:grouping val="standard"/>
        <c:varyColors val="0"/>
        <c:ser>
          <c:idx val="0"/>
          <c:order val="0"/>
          <c:spPr>
            <a:ln w="38100" cap="rnd">
              <a:solidFill>
                <a:schemeClr val="accent1">
                  <a:lumMod val="75000"/>
                </a:schemeClr>
              </a:solidFill>
              <a:round/>
            </a:ln>
            <a:effectLst/>
          </c:spPr>
          <c:marker>
            <c:symbol val="none"/>
          </c:marker>
          <c:cat>
            <c:numRef>
              <c:f>'Figure 1.22.'!$B$4:$B$44</c:f>
              <c:numCache>
                <c:formatCode>General</c:formatCode>
                <c:ptCount val="41"/>
                <c:pt idx="0">
                  <c:v>0</c:v>
                </c:pt>
                <c:pt idx="1">
                  <c:v>0.25</c:v>
                </c:pt>
                <c:pt idx="2">
                  <c:v>0.5</c:v>
                </c:pt>
                <c:pt idx="3">
                  <c:v>0.75</c:v>
                </c:pt>
                <c:pt idx="4">
                  <c:v>1</c:v>
                </c:pt>
                <c:pt idx="5">
                  <c:v>1.25</c:v>
                </c:pt>
                <c:pt idx="6">
                  <c:v>1.5</c:v>
                </c:pt>
                <c:pt idx="7">
                  <c:v>1.75</c:v>
                </c:pt>
                <c:pt idx="8">
                  <c:v>2</c:v>
                </c:pt>
                <c:pt idx="9">
                  <c:v>2.25</c:v>
                </c:pt>
                <c:pt idx="10">
                  <c:v>2.5</c:v>
                </c:pt>
                <c:pt idx="11">
                  <c:v>2.75</c:v>
                </c:pt>
                <c:pt idx="12">
                  <c:v>3</c:v>
                </c:pt>
                <c:pt idx="13">
                  <c:v>3.25</c:v>
                </c:pt>
                <c:pt idx="14">
                  <c:v>3.5</c:v>
                </c:pt>
                <c:pt idx="15">
                  <c:v>3.75</c:v>
                </c:pt>
                <c:pt idx="16">
                  <c:v>4</c:v>
                </c:pt>
                <c:pt idx="17">
                  <c:v>4.25</c:v>
                </c:pt>
                <c:pt idx="18">
                  <c:v>4.5</c:v>
                </c:pt>
                <c:pt idx="19">
                  <c:v>4.75</c:v>
                </c:pt>
                <c:pt idx="20">
                  <c:v>5</c:v>
                </c:pt>
                <c:pt idx="21">
                  <c:v>5.25</c:v>
                </c:pt>
                <c:pt idx="22">
                  <c:v>5.5</c:v>
                </c:pt>
                <c:pt idx="23">
                  <c:v>5.75</c:v>
                </c:pt>
                <c:pt idx="24">
                  <c:v>6</c:v>
                </c:pt>
                <c:pt idx="25">
                  <c:v>6.25</c:v>
                </c:pt>
                <c:pt idx="26">
                  <c:v>6.5</c:v>
                </c:pt>
                <c:pt idx="27">
                  <c:v>6.75</c:v>
                </c:pt>
                <c:pt idx="28">
                  <c:v>7</c:v>
                </c:pt>
                <c:pt idx="29">
                  <c:v>7.25</c:v>
                </c:pt>
                <c:pt idx="30">
                  <c:v>7.5</c:v>
                </c:pt>
                <c:pt idx="31">
                  <c:v>7.75</c:v>
                </c:pt>
                <c:pt idx="32">
                  <c:v>8</c:v>
                </c:pt>
                <c:pt idx="33">
                  <c:v>8.25</c:v>
                </c:pt>
                <c:pt idx="34">
                  <c:v>8.5</c:v>
                </c:pt>
                <c:pt idx="35">
                  <c:v>8.75</c:v>
                </c:pt>
                <c:pt idx="36">
                  <c:v>9</c:v>
                </c:pt>
                <c:pt idx="37">
                  <c:v>9.25</c:v>
                </c:pt>
                <c:pt idx="38">
                  <c:v>9.5</c:v>
                </c:pt>
                <c:pt idx="39">
                  <c:v>9.75</c:v>
                </c:pt>
                <c:pt idx="40">
                  <c:v>10</c:v>
                </c:pt>
              </c:numCache>
            </c:numRef>
          </c:cat>
          <c:val>
            <c:numRef>
              <c:f>'Figure 1.22.'!$C$4:$C$44</c:f>
              <c:numCache>
                <c:formatCode>General</c:formatCode>
                <c:ptCount val="41"/>
                <c:pt idx="0">
                  <c:v>-0.86937375259565097</c:v>
                </c:pt>
                <c:pt idx="1">
                  <c:v>-2.167510755858689</c:v>
                </c:pt>
                <c:pt idx="2">
                  <c:v>-3.0101581619359878</c:v>
                </c:pt>
                <c:pt idx="3">
                  <c:v>-3.5212314829386187</c:v>
                </c:pt>
                <c:pt idx="4">
                  <c:v>-3.7947988600423987</c:v>
                </c:pt>
                <c:pt idx="5">
                  <c:v>-3.9008242318149713</c:v>
                </c:pt>
                <c:pt idx="6">
                  <c:v>-3.890526246874666</c:v>
                </c:pt>
                <c:pt idx="7">
                  <c:v>-3.8008317510470757</c:v>
                </c:pt>
                <c:pt idx="8">
                  <c:v>-3.8318730405229755</c:v>
                </c:pt>
                <c:pt idx="9">
                  <c:v>-3.8034916206099942</c:v>
                </c:pt>
                <c:pt idx="10">
                  <c:v>-3.7342282168332965</c:v>
                </c:pt>
                <c:pt idx="11">
                  <c:v>-3.6379695148410458</c:v>
                </c:pt>
                <c:pt idx="12">
                  <c:v>-3.5249994261078226</c:v>
                </c:pt>
                <c:pt idx="13">
                  <c:v>-3.4028339757474568</c:v>
                </c:pt>
                <c:pt idx="14">
                  <c:v>-3.2768708356079883</c:v>
                </c:pt>
                <c:pt idx="15">
                  <c:v>-3.1509037878193942</c:v>
                </c:pt>
                <c:pt idx="16">
                  <c:v>-3.0275222425622972</c:v>
                </c:pt>
                <c:pt idx="17">
                  <c:v>-2.9084178732293697</c:v>
                </c:pt>
                <c:pt idx="18">
                  <c:v>-2.7946169306015163</c:v>
                </c:pt>
                <c:pt idx="19">
                  <c:v>-2.6866536491358497</c:v>
                </c:pt>
                <c:pt idx="20">
                  <c:v>-2.5846973450799897</c:v>
                </c:pt>
                <c:pt idx="21">
                  <c:v>-2.4886433488679782</c:v>
                </c:pt>
                <c:pt idx="22">
                  <c:v>-2.3978148973796793</c:v>
                </c:pt>
                <c:pt idx="23">
                  <c:v>-2.3114180451599511</c:v>
                </c:pt>
                <c:pt idx="24">
                  <c:v>-2.2288227733208714</c:v>
                </c:pt>
                <c:pt idx="25">
                  <c:v>-2.149589288880652</c:v>
                </c:pt>
                <c:pt idx="26">
                  <c:v>-2.0734292848444889</c:v>
                </c:pt>
                <c:pt idx="27">
                  <c:v>-2.0001577741616989</c:v>
                </c:pt>
                <c:pt idx="28">
                  <c:v>-1.9296535852618493</c:v>
                </c:pt>
                <c:pt idx="29">
                  <c:v>-1.8618316936412347</c:v>
                </c:pt>
                <c:pt idx="30">
                  <c:v>-1.7966255638578079</c:v>
                </c:pt>
                <c:pt idx="31">
                  <c:v>-1.733976661738166</c:v>
                </c:pt>
                <c:pt idx="32">
                  <c:v>-1.6738286556199473</c:v>
                </c:pt>
                <c:pt idx="33">
                  <c:v>-1.6161244962110675</c:v>
                </c:pt>
                <c:pt idx="34">
                  <c:v>-1.5608051719984219</c:v>
                </c:pt>
                <c:pt idx="35">
                  <c:v>-1.5078093880496106</c:v>
                </c:pt>
                <c:pt idx="36">
                  <c:v>-1.4570737194175432</c:v>
                </c:pt>
                <c:pt idx="37">
                  <c:v>-1.4085329822367751</c:v>
                </c:pt>
                <c:pt idx="38">
                  <c:v>-1.3621206816416138</c:v>
                </c:pt>
                <c:pt idx="39">
                  <c:v>-1.3177694632843773</c:v>
                </c:pt>
                <c:pt idx="40">
                  <c:v>-1.2754115333582972</c:v>
                </c:pt>
              </c:numCache>
            </c:numRef>
          </c:val>
          <c:smooth val="0"/>
          <c:extLst>
            <c:ext xmlns:c16="http://schemas.microsoft.com/office/drawing/2014/chart" uri="{C3380CC4-5D6E-409C-BE32-E72D297353CC}">
              <c16:uniqueId val="{00000000-6D34-4489-A741-7990798B4882}"/>
            </c:ext>
          </c:extLst>
        </c:ser>
        <c:ser>
          <c:idx val="1"/>
          <c:order val="1"/>
          <c:spPr>
            <a:ln w="38100" cap="rnd">
              <a:solidFill>
                <a:schemeClr val="bg1">
                  <a:lumMod val="65000"/>
                </a:schemeClr>
              </a:solidFill>
              <a:prstDash val="dash"/>
              <a:round/>
            </a:ln>
            <a:effectLst/>
          </c:spPr>
          <c:marker>
            <c:symbol val="none"/>
          </c:marker>
          <c:cat>
            <c:numRef>
              <c:f>'Figure 1.22.'!$B$4:$B$44</c:f>
              <c:numCache>
                <c:formatCode>General</c:formatCode>
                <c:ptCount val="41"/>
                <c:pt idx="0">
                  <c:v>0</c:v>
                </c:pt>
                <c:pt idx="1">
                  <c:v>0.25</c:v>
                </c:pt>
                <c:pt idx="2">
                  <c:v>0.5</c:v>
                </c:pt>
                <c:pt idx="3">
                  <c:v>0.75</c:v>
                </c:pt>
                <c:pt idx="4">
                  <c:v>1</c:v>
                </c:pt>
                <c:pt idx="5">
                  <c:v>1.25</c:v>
                </c:pt>
                <c:pt idx="6">
                  <c:v>1.5</c:v>
                </c:pt>
                <c:pt idx="7">
                  <c:v>1.75</c:v>
                </c:pt>
                <c:pt idx="8">
                  <c:v>2</c:v>
                </c:pt>
                <c:pt idx="9">
                  <c:v>2.25</c:v>
                </c:pt>
                <c:pt idx="10">
                  <c:v>2.5</c:v>
                </c:pt>
                <c:pt idx="11">
                  <c:v>2.75</c:v>
                </c:pt>
                <c:pt idx="12">
                  <c:v>3</c:v>
                </c:pt>
                <c:pt idx="13">
                  <c:v>3.25</c:v>
                </c:pt>
                <c:pt idx="14">
                  <c:v>3.5</c:v>
                </c:pt>
                <c:pt idx="15">
                  <c:v>3.75</c:v>
                </c:pt>
                <c:pt idx="16">
                  <c:v>4</c:v>
                </c:pt>
                <c:pt idx="17">
                  <c:v>4.25</c:v>
                </c:pt>
                <c:pt idx="18">
                  <c:v>4.5</c:v>
                </c:pt>
                <c:pt idx="19">
                  <c:v>4.75</c:v>
                </c:pt>
                <c:pt idx="20">
                  <c:v>5</c:v>
                </c:pt>
                <c:pt idx="21">
                  <c:v>5.25</c:v>
                </c:pt>
                <c:pt idx="22">
                  <c:v>5.5</c:v>
                </c:pt>
                <c:pt idx="23">
                  <c:v>5.75</c:v>
                </c:pt>
                <c:pt idx="24">
                  <c:v>6</c:v>
                </c:pt>
                <c:pt idx="25">
                  <c:v>6.25</c:v>
                </c:pt>
                <c:pt idx="26">
                  <c:v>6.5</c:v>
                </c:pt>
                <c:pt idx="27">
                  <c:v>6.75</c:v>
                </c:pt>
                <c:pt idx="28">
                  <c:v>7</c:v>
                </c:pt>
                <c:pt idx="29">
                  <c:v>7.25</c:v>
                </c:pt>
                <c:pt idx="30">
                  <c:v>7.5</c:v>
                </c:pt>
                <c:pt idx="31">
                  <c:v>7.75</c:v>
                </c:pt>
                <c:pt idx="32">
                  <c:v>8</c:v>
                </c:pt>
                <c:pt idx="33">
                  <c:v>8.25</c:v>
                </c:pt>
                <c:pt idx="34">
                  <c:v>8.5</c:v>
                </c:pt>
                <c:pt idx="35">
                  <c:v>8.75</c:v>
                </c:pt>
                <c:pt idx="36">
                  <c:v>9</c:v>
                </c:pt>
                <c:pt idx="37">
                  <c:v>9.25</c:v>
                </c:pt>
                <c:pt idx="38">
                  <c:v>9.5</c:v>
                </c:pt>
                <c:pt idx="39">
                  <c:v>9.75</c:v>
                </c:pt>
                <c:pt idx="40">
                  <c:v>10</c:v>
                </c:pt>
              </c:numCache>
            </c:numRef>
          </c:cat>
          <c:val>
            <c:numRef>
              <c:f>'Figure 1.22.'!$G$4:$G$44</c:f>
              <c:numCache>
                <c:formatCode>General</c:formatCode>
                <c:ptCount val="41"/>
                <c:pt idx="0">
                  <c:v>-2.1534852426989679</c:v>
                </c:pt>
                <c:pt idx="1">
                  <c:v>-3.485662355174167</c:v>
                </c:pt>
                <c:pt idx="2">
                  <c:v>-4.3175827732859018</c:v>
                </c:pt>
                <c:pt idx="3">
                  <c:v>-4.7916636132522505</c:v>
                </c:pt>
                <c:pt idx="4">
                  <c:v>-5.0153598616027546</c:v>
                </c:pt>
                <c:pt idx="5">
                  <c:v>-5.0679869922699083</c:v>
                </c:pt>
                <c:pt idx="6">
                  <c:v>-5.0071732188496503</c:v>
                </c:pt>
                <c:pt idx="7">
                  <c:v>-4.8741881639091504</c:v>
                </c:pt>
                <c:pt idx="8">
                  <c:v>-4.6981366838564229</c:v>
                </c:pt>
                <c:pt idx="9">
                  <c:v>-4.4991850277325449</c:v>
                </c:pt>
                <c:pt idx="10">
                  <c:v>-4.2910072499223979</c:v>
                </c:pt>
                <c:pt idx="11">
                  <c:v>-4.0826191785750909</c:v>
                </c:pt>
                <c:pt idx="12">
                  <c:v>-3.8797386266195932</c:v>
                </c:pt>
                <c:pt idx="13">
                  <c:v>-3.6857833115814151</c:v>
                </c:pt>
                <c:pt idx="14">
                  <c:v>-3.5025944936605318</c:v>
                </c:pt>
                <c:pt idx="15">
                  <c:v>-3.3309549262171494</c:v>
                </c:pt>
                <c:pt idx="16">
                  <c:v>-3.1709539934381299</c:v>
                </c:pt>
                <c:pt idx="17">
                  <c:v>-3.0222403761080634</c:v>
                </c:pt>
                <c:pt idx="18">
                  <c:v>-2.88419271517999</c:v>
                </c:pt>
                <c:pt idx="19">
                  <c:v>-2.7560310525824843</c:v>
                </c:pt>
                <c:pt idx="20">
                  <c:v>-2.6368858972879692</c:v>
                </c:pt>
                <c:pt idx="21">
                  <c:v>-2.525511369654359</c:v>
                </c:pt>
                <c:pt idx="22">
                  <c:v>-2.4206536271903687</c:v>
                </c:pt>
                <c:pt idx="23">
                  <c:v>-2.3213336570102743</c:v>
                </c:pt>
                <c:pt idx="24">
                  <c:v>-2.2268499412384326</c:v>
                </c:pt>
                <c:pt idx="25">
                  <c:v>-2.1367169443630334</c:v>
                </c:pt>
                <c:pt idx="26">
                  <c:v>-2.0505989068152477</c:v>
                </c:pt>
                <c:pt idx="27">
                  <c:v>-1.9682571718649866</c:v>
                </c:pt>
                <c:pt idx="28">
                  <c:v>-1.8895132357855047</c:v>
                </c:pt>
                <c:pt idx="29">
                  <c:v>-1.8142245983546936</c:v>
                </c:pt>
                <c:pt idx="30">
                  <c:v>-1.7422696829871773</c:v>
                </c:pt>
                <c:pt idx="31">
                  <c:v>-1.6735387091512077</c:v>
                </c:pt>
                <c:pt idx="32">
                  <c:v>-1.6079282830381527</c:v>
                </c:pt>
                <c:pt idx="33">
                  <c:v>-1.5453382339761426</c:v>
                </c:pt>
                <c:pt idx="34">
                  <c:v>-1.4856697788272784</c:v>
                </c:pt>
                <c:pt idx="35">
                  <c:v>-1.4288244667773777</c:v>
                </c:pt>
                <c:pt idx="36">
                  <c:v>-1.374703590371315</c:v>
                </c:pt>
                <c:pt idx="37">
                  <c:v>-1.323207889695637</c:v>
                </c:pt>
                <c:pt idx="38">
                  <c:v>-1.2742374585054457</c:v>
                </c:pt>
                <c:pt idx="39">
                  <c:v>-1.2276918063288542</c:v>
                </c:pt>
                <c:pt idx="40">
                  <c:v>-1.1834700534325324</c:v>
                </c:pt>
              </c:numCache>
            </c:numRef>
          </c:val>
          <c:smooth val="0"/>
          <c:extLst>
            <c:ext xmlns:c16="http://schemas.microsoft.com/office/drawing/2014/chart" uri="{C3380CC4-5D6E-409C-BE32-E72D297353CC}">
              <c16:uniqueId val="{00000001-6D34-4489-A741-7990798B4882}"/>
            </c:ext>
          </c:extLst>
        </c:ser>
        <c:ser>
          <c:idx val="2"/>
          <c:order val="2"/>
          <c:spPr>
            <a:ln w="38100" cap="rnd">
              <a:solidFill>
                <a:srgbClr val="C00000"/>
              </a:solidFill>
              <a:round/>
            </a:ln>
            <a:effectLst/>
          </c:spPr>
          <c:marker>
            <c:symbol val="none"/>
          </c:marker>
          <c:cat>
            <c:numRef>
              <c:f>'Figure 1.22.'!$B$4:$B$44</c:f>
              <c:numCache>
                <c:formatCode>General</c:formatCode>
                <c:ptCount val="41"/>
                <c:pt idx="0">
                  <c:v>0</c:v>
                </c:pt>
                <c:pt idx="1">
                  <c:v>0.25</c:v>
                </c:pt>
                <c:pt idx="2">
                  <c:v>0.5</c:v>
                </c:pt>
                <c:pt idx="3">
                  <c:v>0.75</c:v>
                </c:pt>
                <c:pt idx="4">
                  <c:v>1</c:v>
                </c:pt>
                <c:pt idx="5">
                  <c:v>1.25</c:v>
                </c:pt>
                <c:pt idx="6">
                  <c:v>1.5</c:v>
                </c:pt>
                <c:pt idx="7">
                  <c:v>1.75</c:v>
                </c:pt>
                <c:pt idx="8">
                  <c:v>2</c:v>
                </c:pt>
                <c:pt idx="9">
                  <c:v>2.25</c:v>
                </c:pt>
                <c:pt idx="10">
                  <c:v>2.5</c:v>
                </c:pt>
                <c:pt idx="11">
                  <c:v>2.75</c:v>
                </c:pt>
                <c:pt idx="12">
                  <c:v>3</c:v>
                </c:pt>
                <c:pt idx="13">
                  <c:v>3.25</c:v>
                </c:pt>
                <c:pt idx="14">
                  <c:v>3.5</c:v>
                </c:pt>
                <c:pt idx="15">
                  <c:v>3.75</c:v>
                </c:pt>
                <c:pt idx="16">
                  <c:v>4</c:v>
                </c:pt>
                <c:pt idx="17">
                  <c:v>4.25</c:v>
                </c:pt>
                <c:pt idx="18">
                  <c:v>4.5</c:v>
                </c:pt>
                <c:pt idx="19">
                  <c:v>4.75</c:v>
                </c:pt>
                <c:pt idx="20">
                  <c:v>5</c:v>
                </c:pt>
                <c:pt idx="21">
                  <c:v>5.25</c:v>
                </c:pt>
                <c:pt idx="22">
                  <c:v>5.5</c:v>
                </c:pt>
                <c:pt idx="23">
                  <c:v>5.75</c:v>
                </c:pt>
                <c:pt idx="24">
                  <c:v>6</c:v>
                </c:pt>
                <c:pt idx="25">
                  <c:v>6.25</c:v>
                </c:pt>
                <c:pt idx="26">
                  <c:v>6.5</c:v>
                </c:pt>
                <c:pt idx="27">
                  <c:v>6.75</c:v>
                </c:pt>
                <c:pt idx="28">
                  <c:v>7</c:v>
                </c:pt>
                <c:pt idx="29">
                  <c:v>7.25</c:v>
                </c:pt>
                <c:pt idx="30">
                  <c:v>7.5</c:v>
                </c:pt>
                <c:pt idx="31">
                  <c:v>7.75</c:v>
                </c:pt>
                <c:pt idx="32">
                  <c:v>8</c:v>
                </c:pt>
                <c:pt idx="33">
                  <c:v>8.25</c:v>
                </c:pt>
                <c:pt idx="34">
                  <c:v>8.5</c:v>
                </c:pt>
                <c:pt idx="35">
                  <c:v>8.75</c:v>
                </c:pt>
                <c:pt idx="36">
                  <c:v>9</c:v>
                </c:pt>
                <c:pt idx="37">
                  <c:v>9.25</c:v>
                </c:pt>
                <c:pt idx="38">
                  <c:v>9.5</c:v>
                </c:pt>
                <c:pt idx="39">
                  <c:v>9.75</c:v>
                </c:pt>
                <c:pt idx="40">
                  <c:v>10</c:v>
                </c:pt>
              </c:numCache>
            </c:numRef>
          </c:cat>
          <c:val>
            <c:numRef>
              <c:f>'Figure 1.22.'!$K$4:$K$44</c:f>
              <c:numCache>
                <c:formatCode>General</c:formatCode>
                <c:ptCount val="41"/>
                <c:pt idx="0">
                  <c:v>-0.82109774829598536</c:v>
                </c:pt>
                <c:pt idx="1">
                  <c:v>-2.0912618965729775</c:v>
                </c:pt>
                <c:pt idx="2">
                  <c:v>-2.9175145889162235</c:v>
                </c:pt>
                <c:pt idx="3">
                  <c:v>-3.4213220726379263</c:v>
                </c:pt>
                <c:pt idx="4">
                  <c:v>-3.6946933461334139</c:v>
                </c:pt>
                <c:pt idx="5">
                  <c:v>-3.8059331548795781</c:v>
                </c:pt>
                <c:pt idx="6">
                  <c:v>-3.8049505310164555</c:v>
                </c:pt>
                <c:pt idx="7">
                  <c:v>-3.7276517527749604</c:v>
                </c:pt>
                <c:pt idx="8">
                  <c:v>-3.773381258915999</c:v>
                </c:pt>
                <c:pt idx="9">
                  <c:v>-3.7613769038160441</c:v>
                </c:pt>
                <c:pt idx="10">
                  <c:v>-3.7097198517491292</c:v>
                </c:pt>
                <c:pt idx="11">
                  <c:v>-3.6319483315060928</c:v>
                </c:pt>
                <c:pt idx="12">
                  <c:v>-3.5380823417594605</c:v>
                </c:pt>
                <c:pt idx="13">
                  <c:v>-3.4354315707651275</c:v>
                </c:pt>
                <c:pt idx="14">
                  <c:v>-3.3292333993382202</c:v>
                </c:pt>
                <c:pt idx="15">
                  <c:v>-3.2231528656477586</c:v>
                </c:pt>
                <c:pt idx="16">
                  <c:v>-3.1196701510468086</c:v>
                </c:pt>
                <c:pt idx="17">
                  <c:v>-3.0203770644975747</c:v>
                </c:pt>
                <c:pt idx="18">
                  <c:v>-2.9262005766973957</c:v>
                </c:pt>
                <c:pt idx="19">
                  <c:v>-2.8375683744321871</c:v>
                </c:pt>
                <c:pt idx="20">
                  <c:v>-2.7545286531708379</c:v>
                </c:pt>
                <c:pt idx="21">
                  <c:v>-2.6764205364805629</c:v>
                </c:pt>
                <c:pt idx="22">
                  <c:v>-2.6023455073468567</c:v>
                </c:pt>
                <c:pt idx="23">
                  <c:v>-2.531572721584519</c:v>
                </c:pt>
                <c:pt idx="24">
                  <c:v>-2.4635919067844174</c:v>
                </c:pt>
                <c:pt idx="25">
                  <c:v>-2.3980749995443595</c:v>
                </c:pt>
                <c:pt idx="26">
                  <c:v>-2.3348207767684039</c:v>
                </c:pt>
                <c:pt idx="27">
                  <c:v>-2.2737076520373298</c:v>
                </c:pt>
                <c:pt idx="28">
                  <c:v>-2.2146599523775223</c:v>
                </c:pt>
                <c:pt idx="29">
                  <c:v>-2.1576260844298121</c:v>
                </c:pt>
                <c:pt idx="30">
                  <c:v>-2.1025653850270416</c:v>
                </c:pt>
                <c:pt idx="31">
                  <c:v>-2.0494407219542761</c:v>
                </c:pt>
                <c:pt idx="32">
                  <c:v>-1.9982146596669113</c:v>
                </c:pt>
                <c:pt idx="33">
                  <c:v>-1.9488477201940519</c:v>
                </c:pt>
                <c:pt idx="34">
                  <c:v>-1.9012978124104341</c:v>
                </c:pt>
                <c:pt idx="35">
                  <c:v>-1.8555202727195141</c:v>
                </c:pt>
                <c:pt idx="36">
                  <c:v>-1.8114681960958676</c:v>
                </c:pt>
                <c:pt idx="37">
                  <c:v>-1.7690928800219643</c:v>
                </c:pt>
                <c:pt idx="38">
                  <c:v>-1.7283442880253357</c:v>
                </c:pt>
                <c:pt idx="39">
                  <c:v>-1.6891714872163184</c:v>
                </c:pt>
                <c:pt idx="40">
                  <c:v>-1.6515230403265559</c:v>
                </c:pt>
              </c:numCache>
            </c:numRef>
          </c:val>
          <c:smooth val="0"/>
          <c:extLst>
            <c:ext xmlns:c16="http://schemas.microsoft.com/office/drawing/2014/chart" uri="{C3380CC4-5D6E-409C-BE32-E72D297353CC}">
              <c16:uniqueId val="{00000002-6D34-4489-A741-7990798B4882}"/>
            </c:ext>
          </c:extLst>
        </c:ser>
        <c:dLbls>
          <c:showLegendKey val="0"/>
          <c:showVal val="0"/>
          <c:showCatName val="0"/>
          <c:showSerName val="0"/>
          <c:showPercent val="0"/>
          <c:showBubbleSize val="0"/>
        </c:dLbls>
        <c:smooth val="0"/>
        <c:axId val="2056969376"/>
        <c:axId val="2056971008"/>
      </c:lineChart>
      <c:catAx>
        <c:axId val="2056969376"/>
        <c:scaling>
          <c:orientation val="minMax"/>
        </c:scaling>
        <c:delete val="0"/>
        <c:axPos val="b"/>
        <c:numFmt formatCode="General" sourceLinked="1"/>
        <c:majorTickMark val="out"/>
        <c:minorTickMark val="none"/>
        <c:tickLblPos val="low"/>
        <c:spPr>
          <a:noFill/>
          <a:ln w="9525" cap="flat" cmpd="sng" algn="ctr">
            <a:solidFill>
              <a:schemeClr val="bg1">
                <a:lumMod val="65000"/>
              </a:schemeClr>
            </a:solidFill>
            <a:round/>
          </a:ln>
          <a:effectLst/>
        </c:spPr>
        <c:txPr>
          <a:bodyPr rot="-60000000" spcFirstLastPara="1" vertOverflow="ellipsis" vert="horz" wrap="square" anchor="ctr" anchorCtr="1"/>
          <a:lstStyle/>
          <a:p>
            <a:pPr algn="ctr">
              <a:defRPr lang="en-US" sz="800" b="0" i="0" u="none" strike="noStrike" kern="1200" baseline="0">
                <a:solidFill>
                  <a:sysClr val="windowText" lastClr="000000"/>
                </a:solidFill>
                <a:latin typeface="HelveticaNeueLT Std" panose="020B0604020202020204"/>
                <a:ea typeface="+mn-ea"/>
                <a:cs typeface="+mn-cs"/>
              </a:defRPr>
            </a:pPr>
            <a:endParaRPr lang="en-US"/>
          </a:p>
        </c:txPr>
        <c:crossAx val="2056971008"/>
        <c:crosses val="autoZero"/>
        <c:auto val="1"/>
        <c:lblAlgn val="ctr"/>
        <c:lblOffset val="100"/>
        <c:tickLblSkip val="8"/>
        <c:noMultiLvlLbl val="0"/>
      </c:catAx>
      <c:valAx>
        <c:axId val="2056971008"/>
        <c:scaling>
          <c:orientation val="minMax"/>
        </c:scaling>
        <c:delete val="0"/>
        <c:axPos val="l"/>
        <c:numFmt formatCode="General" sourceLinked="1"/>
        <c:majorTickMark val="in"/>
        <c:minorTickMark val="none"/>
        <c:tickLblPos val="nextTo"/>
        <c:spPr>
          <a:noFill/>
          <a:ln>
            <a:solidFill>
              <a:schemeClr val="bg1">
                <a:lumMod val="65000"/>
              </a:schemeClr>
            </a:solidFill>
          </a:ln>
          <a:effectLst/>
        </c:spPr>
        <c:txPr>
          <a:bodyPr rot="-60000000" spcFirstLastPara="1" vertOverflow="ellipsis" vert="horz" wrap="square" anchor="ctr" anchorCtr="1"/>
          <a:lstStyle/>
          <a:p>
            <a:pPr algn="ctr">
              <a:defRPr lang="en-US" sz="800" b="0" i="0" u="none" strike="noStrike" kern="1200" baseline="0">
                <a:solidFill>
                  <a:sysClr val="windowText" lastClr="000000"/>
                </a:solidFill>
                <a:latin typeface="HelveticaNeueLT Std" panose="020B0604020202020204"/>
                <a:ea typeface="+mn-ea"/>
                <a:cs typeface="+mn-cs"/>
              </a:defRPr>
            </a:pPr>
            <a:endParaRPr lang="en-US"/>
          </a:p>
        </c:txPr>
        <c:crossAx val="2056969376"/>
        <c:crosses val="autoZero"/>
        <c:crossBetween val="between"/>
        <c:majorUnit val="2"/>
      </c:valAx>
      <c:spPr>
        <a:noFill/>
        <a:ln>
          <a:solidFill>
            <a:schemeClr val="bg1">
              <a:lumMod val="65000"/>
            </a:schemeClr>
          </a:solidFill>
        </a:ln>
        <a:effectLst/>
      </c:spPr>
    </c:plotArea>
    <c:plotVisOnly val="1"/>
    <c:dispBlanksAs val="gap"/>
    <c:showDLblsOverMax val="0"/>
  </c:chart>
  <c:spPr>
    <a:solidFill>
      <a:schemeClr val="bg1"/>
    </a:solidFill>
    <a:ln w="9525" cap="flat" cmpd="sng" algn="ctr">
      <a:noFill/>
      <a:round/>
    </a:ln>
    <a:effectLst/>
  </c:spPr>
  <c:txPr>
    <a:bodyPr/>
    <a:lstStyle/>
    <a:p>
      <a:pPr>
        <a:defRPr>
          <a:solidFill>
            <a:sysClr val="windowText" lastClr="000000"/>
          </a:solidFill>
        </a:defRPr>
      </a:pPr>
      <a:endParaRPr lang="en-US"/>
    </a:p>
  </c:txPr>
  <c:printSettings>
    <c:headerFooter/>
    <c:pageMargins b="0.75" l="0.7" r="0.7" t="0.75" header="0.3" footer="0.3"/>
    <c:pageSetup/>
  </c:printSettings>
</c:chartSpace>
</file>

<file path=xl/charts/chart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spPr>
            <a:ln w="38100" cap="rnd">
              <a:solidFill>
                <a:schemeClr val="accent1">
                  <a:lumMod val="75000"/>
                </a:schemeClr>
              </a:solidFill>
              <a:round/>
            </a:ln>
            <a:effectLst/>
          </c:spPr>
          <c:marker>
            <c:symbol val="none"/>
          </c:marker>
          <c:cat>
            <c:numRef>
              <c:f>'Figure 1.22.'!$B$4:$B$44</c:f>
              <c:numCache>
                <c:formatCode>General</c:formatCode>
                <c:ptCount val="41"/>
                <c:pt idx="0">
                  <c:v>0</c:v>
                </c:pt>
                <c:pt idx="1">
                  <c:v>0.25</c:v>
                </c:pt>
                <c:pt idx="2">
                  <c:v>0.5</c:v>
                </c:pt>
                <c:pt idx="3">
                  <c:v>0.75</c:v>
                </c:pt>
                <c:pt idx="4">
                  <c:v>1</c:v>
                </c:pt>
                <c:pt idx="5">
                  <c:v>1.25</c:v>
                </c:pt>
                <c:pt idx="6">
                  <c:v>1.5</c:v>
                </c:pt>
                <c:pt idx="7">
                  <c:v>1.75</c:v>
                </c:pt>
                <c:pt idx="8">
                  <c:v>2</c:v>
                </c:pt>
                <c:pt idx="9">
                  <c:v>2.25</c:v>
                </c:pt>
                <c:pt idx="10">
                  <c:v>2.5</c:v>
                </c:pt>
                <c:pt idx="11">
                  <c:v>2.75</c:v>
                </c:pt>
                <c:pt idx="12">
                  <c:v>3</c:v>
                </c:pt>
                <c:pt idx="13">
                  <c:v>3.25</c:v>
                </c:pt>
                <c:pt idx="14">
                  <c:v>3.5</c:v>
                </c:pt>
                <c:pt idx="15">
                  <c:v>3.75</c:v>
                </c:pt>
                <c:pt idx="16">
                  <c:v>4</c:v>
                </c:pt>
                <c:pt idx="17">
                  <c:v>4.25</c:v>
                </c:pt>
                <c:pt idx="18">
                  <c:v>4.5</c:v>
                </c:pt>
                <c:pt idx="19">
                  <c:v>4.75</c:v>
                </c:pt>
                <c:pt idx="20">
                  <c:v>5</c:v>
                </c:pt>
                <c:pt idx="21">
                  <c:v>5.25</c:v>
                </c:pt>
                <c:pt idx="22">
                  <c:v>5.5</c:v>
                </c:pt>
                <c:pt idx="23">
                  <c:v>5.75</c:v>
                </c:pt>
                <c:pt idx="24">
                  <c:v>6</c:v>
                </c:pt>
                <c:pt idx="25">
                  <c:v>6.25</c:v>
                </c:pt>
                <c:pt idx="26">
                  <c:v>6.5</c:v>
                </c:pt>
                <c:pt idx="27">
                  <c:v>6.75</c:v>
                </c:pt>
                <c:pt idx="28">
                  <c:v>7</c:v>
                </c:pt>
                <c:pt idx="29">
                  <c:v>7.25</c:v>
                </c:pt>
                <c:pt idx="30">
                  <c:v>7.5</c:v>
                </c:pt>
                <c:pt idx="31">
                  <c:v>7.75</c:v>
                </c:pt>
                <c:pt idx="32">
                  <c:v>8</c:v>
                </c:pt>
                <c:pt idx="33">
                  <c:v>8.25</c:v>
                </c:pt>
                <c:pt idx="34">
                  <c:v>8.5</c:v>
                </c:pt>
                <c:pt idx="35">
                  <c:v>8.75</c:v>
                </c:pt>
                <c:pt idx="36">
                  <c:v>9</c:v>
                </c:pt>
                <c:pt idx="37">
                  <c:v>9.25</c:v>
                </c:pt>
                <c:pt idx="38">
                  <c:v>9.5</c:v>
                </c:pt>
                <c:pt idx="39">
                  <c:v>9.75</c:v>
                </c:pt>
                <c:pt idx="40">
                  <c:v>10</c:v>
                </c:pt>
              </c:numCache>
            </c:numRef>
          </c:cat>
          <c:val>
            <c:numRef>
              <c:f>'Figure 1.22.'!$E$4:$E$44</c:f>
              <c:numCache>
                <c:formatCode>General</c:formatCode>
                <c:ptCount val="41"/>
                <c:pt idx="0">
                  <c:v>30</c:v>
                </c:pt>
                <c:pt idx="1">
                  <c:v>30</c:v>
                </c:pt>
                <c:pt idx="2">
                  <c:v>30</c:v>
                </c:pt>
                <c:pt idx="3">
                  <c:v>30</c:v>
                </c:pt>
                <c:pt idx="4">
                  <c:v>30</c:v>
                </c:pt>
                <c:pt idx="5">
                  <c:v>30</c:v>
                </c:pt>
                <c:pt idx="6">
                  <c:v>30</c:v>
                </c:pt>
                <c:pt idx="7">
                  <c:v>30</c:v>
                </c:pt>
                <c:pt idx="8">
                  <c:v>30</c:v>
                </c:pt>
                <c:pt idx="9">
                  <c:v>30</c:v>
                </c:pt>
                <c:pt idx="10">
                  <c:v>30</c:v>
                </c:pt>
                <c:pt idx="11">
                  <c:v>30</c:v>
                </c:pt>
                <c:pt idx="12">
                  <c:v>30.042997758645605</c:v>
                </c:pt>
                <c:pt idx="13">
                  <c:v>30.083114879229811</c:v>
                </c:pt>
                <c:pt idx="14">
                  <c:v>30.120441892607463</c:v>
                </c:pt>
                <c:pt idx="15">
                  <c:v>30.155097665431995</c:v>
                </c:pt>
                <c:pt idx="16">
                  <c:v>30.187219819344552</c:v>
                </c:pt>
                <c:pt idx="17">
                  <c:v>30.21695712697559</c:v>
                </c:pt>
                <c:pt idx="18">
                  <c:v>30.244463572684072</c:v>
                </c:pt>
                <c:pt idx="19">
                  <c:v>30.269893791966275</c:v>
                </c:pt>
                <c:pt idx="20">
                  <c:v>30.29339963388248</c:v>
                </c:pt>
                <c:pt idx="21">
                  <c:v>30.315127623207971</c:v>
                </c:pt>
                <c:pt idx="22">
                  <c:v>30.335217130949655</c:v>
                </c:pt>
                <c:pt idx="23">
                  <c:v>30.353804592284433</c:v>
                </c:pt>
                <c:pt idx="24">
                  <c:v>30.371019444672175</c:v>
                </c:pt>
                <c:pt idx="25">
                  <c:v>30.386980877142371</c:v>
                </c:pt>
                <c:pt idx="26">
                  <c:v>30.401797477926596</c:v>
                </c:pt>
                <c:pt idx="27">
                  <c:v>30.415567921838583</c:v>
                </c:pt>
                <c:pt idx="28">
                  <c:v>30.428381918832709</c:v>
                </c:pt>
                <c:pt idx="29">
                  <c:v>30.440321134772457</c:v>
                </c:pt>
                <c:pt idx="30">
                  <c:v>30.451460001873524</c:v>
                </c:pt>
                <c:pt idx="31">
                  <c:v>30.461866414141682</c:v>
                </c:pt>
                <c:pt idx="32">
                  <c:v>30.471602326443421</c:v>
                </c:pt>
                <c:pt idx="33">
                  <c:v>30.480724278330396</c:v>
                </c:pt>
                <c:pt idx="34">
                  <c:v>30.489283859772183</c:v>
                </c:pt>
                <c:pt idx="35">
                  <c:v>30.497328131102591</c:v>
                </c:pt>
                <c:pt idx="36">
                  <c:v>30.50490000552864</c:v>
                </c:pt>
                <c:pt idx="37">
                  <c:v>30.512038599778968</c:v>
                </c:pt>
                <c:pt idx="38">
                  <c:v>30.51877955668429</c:v>
                </c:pt>
                <c:pt idx="39">
                  <c:v>30.525155342395514</c:v>
                </c:pt>
                <c:pt idx="40">
                  <c:v>30.531195520308628</c:v>
                </c:pt>
              </c:numCache>
            </c:numRef>
          </c:val>
          <c:smooth val="0"/>
          <c:extLst>
            <c:ext xmlns:c16="http://schemas.microsoft.com/office/drawing/2014/chart" uri="{C3380CC4-5D6E-409C-BE32-E72D297353CC}">
              <c16:uniqueId val="{00000000-718F-45FF-BFCF-CE617579E850}"/>
            </c:ext>
          </c:extLst>
        </c:ser>
        <c:ser>
          <c:idx val="1"/>
          <c:order val="1"/>
          <c:spPr>
            <a:ln w="44450" cap="rnd">
              <a:solidFill>
                <a:schemeClr val="bg2">
                  <a:lumMod val="75000"/>
                </a:schemeClr>
              </a:solidFill>
              <a:prstDash val="dash"/>
              <a:round/>
            </a:ln>
            <a:effectLst/>
          </c:spPr>
          <c:marker>
            <c:symbol val="none"/>
          </c:marker>
          <c:cat>
            <c:numRef>
              <c:f>'Figure 1.22.'!$B$4:$B$44</c:f>
              <c:numCache>
                <c:formatCode>General</c:formatCode>
                <c:ptCount val="41"/>
                <c:pt idx="0">
                  <c:v>0</c:v>
                </c:pt>
                <c:pt idx="1">
                  <c:v>0.25</c:v>
                </c:pt>
                <c:pt idx="2">
                  <c:v>0.5</c:v>
                </c:pt>
                <c:pt idx="3">
                  <c:v>0.75</c:v>
                </c:pt>
                <c:pt idx="4">
                  <c:v>1</c:v>
                </c:pt>
                <c:pt idx="5">
                  <c:v>1.25</c:v>
                </c:pt>
                <c:pt idx="6">
                  <c:v>1.5</c:v>
                </c:pt>
                <c:pt idx="7">
                  <c:v>1.75</c:v>
                </c:pt>
                <c:pt idx="8">
                  <c:v>2</c:v>
                </c:pt>
                <c:pt idx="9">
                  <c:v>2.25</c:v>
                </c:pt>
                <c:pt idx="10">
                  <c:v>2.5</c:v>
                </c:pt>
                <c:pt idx="11">
                  <c:v>2.75</c:v>
                </c:pt>
                <c:pt idx="12">
                  <c:v>3</c:v>
                </c:pt>
                <c:pt idx="13">
                  <c:v>3.25</c:v>
                </c:pt>
                <c:pt idx="14">
                  <c:v>3.5</c:v>
                </c:pt>
                <c:pt idx="15">
                  <c:v>3.75</c:v>
                </c:pt>
                <c:pt idx="16">
                  <c:v>4</c:v>
                </c:pt>
                <c:pt idx="17">
                  <c:v>4.25</c:v>
                </c:pt>
                <c:pt idx="18">
                  <c:v>4.5</c:v>
                </c:pt>
                <c:pt idx="19">
                  <c:v>4.75</c:v>
                </c:pt>
                <c:pt idx="20">
                  <c:v>5</c:v>
                </c:pt>
                <c:pt idx="21">
                  <c:v>5.25</c:v>
                </c:pt>
                <c:pt idx="22">
                  <c:v>5.5</c:v>
                </c:pt>
                <c:pt idx="23">
                  <c:v>5.75</c:v>
                </c:pt>
                <c:pt idx="24">
                  <c:v>6</c:v>
                </c:pt>
                <c:pt idx="25">
                  <c:v>6.25</c:v>
                </c:pt>
                <c:pt idx="26">
                  <c:v>6.5</c:v>
                </c:pt>
                <c:pt idx="27">
                  <c:v>6.75</c:v>
                </c:pt>
                <c:pt idx="28">
                  <c:v>7</c:v>
                </c:pt>
                <c:pt idx="29">
                  <c:v>7.25</c:v>
                </c:pt>
                <c:pt idx="30">
                  <c:v>7.5</c:v>
                </c:pt>
                <c:pt idx="31">
                  <c:v>7.75</c:v>
                </c:pt>
                <c:pt idx="32">
                  <c:v>8</c:v>
                </c:pt>
                <c:pt idx="33">
                  <c:v>8.25</c:v>
                </c:pt>
                <c:pt idx="34">
                  <c:v>8.5</c:v>
                </c:pt>
                <c:pt idx="35">
                  <c:v>8.75</c:v>
                </c:pt>
                <c:pt idx="36">
                  <c:v>9</c:v>
                </c:pt>
                <c:pt idx="37">
                  <c:v>9.25</c:v>
                </c:pt>
                <c:pt idx="38">
                  <c:v>9.5</c:v>
                </c:pt>
                <c:pt idx="39">
                  <c:v>9.75</c:v>
                </c:pt>
                <c:pt idx="40">
                  <c:v>10</c:v>
                </c:pt>
              </c:numCache>
            </c:numRef>
          </c:cat>
          <c:val>
            <c:numRef>
              <c:f>'Figure 1.22.'!$I$4:$I$44</c:f>
              <c:numCache>
                <c:formatCode>General</c:formatCode>
                <c:ptCount val="41"/>
                <c:pt idx="0">
                  <c:v>30</c:v>
                </c:pt>
                <c:pt idx="1">
                  <c:v>30</c:v>
                </c:pt>
                <c:pt idx="2">
                  <c:v>30</c:v>
                </c:pt>
                <c:pt idx="3">
                  <c:v>30</c:v>
                </c:pt>
                <c:pt idx="4">
                  <c:v>30</c:v>
                </c:pt>
                <c:pt idx="5">
                  <c:v>30</c:v>
                </c:pt>
                <c:pt idx="6">
                  <c:v>30</c:v>
                </c:pt>
                <c:pt idx="7">
                  <c:v>30</c:v>
                </c:pt>
                <c:pt idx="8">
                  <c:v>30</c:v>
                </c:pt>
                <c:pt idx="9">
                  <c:v>30</c:v>
                </c:pt>
                <c:pt idx="10">
                  <c:v>30</c:v>
                </c:pt>
                <c:pt idx="11">
                  <c:v>30</c:v>
                </c:pt>
                <c:pt idx="12">
                  <c:v>30</c:v>
                </c:pt>
                <c:pt idx="13">
                  <c:v>30</c:v>
                </c:pt>
                <c:pt idx="14">
                  <c:v>30</c:v>
                </c:pt>
                <c:pt idx="15">
                  <c:v>30</c:v>
                </c:pt>
                <c:pt idx="16">
                  <c:v>30</c:v>
                </c:pt>
                <c:pt idx="17">
                  <c:v>30</c:v>
                </c:pt>
                <c:pt idx="18">
                  <c:v>30</c:v>
                </c:pt>
                <c:pt idx="19">
                  <c:v>30</c:v>
                </c:pt>
                <c:pt idx="20">
                  <c:v>30</c:v>
                </c:pt>
                <c:pt idx="21">
                  <c:v>30</c:v>
                </c:pt>
                <c:pt idx="22">
                  <c:v>30</c:v>
                </c:pt>
                <c:pt idx="23">
                  <c:v>30</c:v>
                </c:pt>
                <c:pt idx="24">
                  <c:v>30</c:v>
                </c:pt>
                <c:pt idx="25">
                  <c:v>30</c:v>
                </c:pt>
                <c:pt idx="26">
                  <c:v>30</c:v>
                </c:pt>
                <c:pt idx="27">
                  <c:v>30</c:v>
                </c:pt>
                <c:pt idx="28">
                  <c:v>30</c:v>
                </c:pt>
                <c:pt idx="29">
                  <c:v>30</c:v>
                </c:pt>
                <c:pt idx="30">
                  <c:v>30</c:v>
                </c:pt>
                <c:pt idx="31">
                  <c:v>30</c:v>
                </c:pt>
                <c:pt idx="32">
                  <c:v>30</c:v>
                </c:pt>
                <c:pt idx="33">
                  <c:v>30</c:v>
                </c:pt>
                <c:pt idx="34">
                  <c:v>30</c:v>
                </c:pt>
                <c:pt idx="35">
                  <c:v>30</c:v>
                </c:pt>
                <c:pt idx="36">
                  <c:v>30</c:v>
                </c:pt>
                <c:pt idx="37">
                  <c:v>30</c:v>
                </c:pt>
                <c:pt idx="38">
                  <c:v>30</c:v>
                </c:pt>
                <c:pt idx="39">
                  <c:v>30</c:v>
                </c:pt>
                <c:pt idx="40">
                  <c:v>30</c:v>
                </c:pt>
              </c:numCache>
            </c:numRef>
          </c:val>
          <c:smooth val="0"/>
          <c:extLst>
            <c:ext xmlns:c16="http://schemas.microsoft.com/office/drawing/2014/chart" uri="{C3380CC4-5D6E-409C-BE32-E72D297353CC}">
              <c16:uniqueId val="{00000001-718F-45FF-BFCF-CE617579E850}"/>
            </c:ext>
          </c:extLst>
        </c:ser>
        <c:ser>
          <c:idx val="2"/>
          <c:order val="2"/>
          <c:spPr>
            <a:ln w="38100" cap="rnd">
              <a:solidFill>
                <a:srgbClr val="C00000"/>
              </a:solidFill>
              <a:round/>
            </a:ln>
            <a:effectLst/>
          </c:spPr>
          <c:marker>
            <c:symbol val="none"/>
          </c:marker>
          <c:cat>
            <c:numRef>
              <c:f>'Figure 1.22.'!$B$4:$B$44</c:f>
              <c:numCache>
                <c:formatCode>General</c:formatCode>
                <c:ptCount val="41"/>
                <c:pt idx="0">
                  <c:v>0</c:v>
                </c:pt>
                <c:pt idx="1">
                  <c:v>0.25</c:v>
                </c:pt>
                <c:pt idx="2">
                  <c:v>0.5</c:v>
                </c:pt>
                <c:pt idx="3">
                  <c:v>0.75</c:v>
                </c:pt>
                <c:pt idx="4">
                  <c:v>1</c:v>
                </c:pt>
                <c:pt idx="5">
                  <c:v>1.25</c:v>
                </c:pt>
                <c:pt idx="6">
                  <c:v>1.5</c:v>
                </c:pt>
                <c:pt idx="7">
                  <c:v>1.75</c:v>
                </c:pt>
                <c:pt idx="8">
                  <c:v>2</c:v>
                </c:pt>
                <c:pt idx="9">
                  <c:v>2.25</c:v>
                </c:pt>
                <c:pt idx="10">
                  <c:v>2.5</c:v>
                </c:pt>
                <c:pt idx="11">
                  <c:v>2.75</c:v>
                </c:pt>
                <c:pt idx="12">
                  <c:v>3</c:v>
                </c:pt>
                <c:pt idx="13">
                  <c:v>3.25</c:v>
                </c:pt>
                <c:pt idx="14">
                  <c:v>3.5</c:v>
                </c:pt>
                <c:pt idx="15">
                  <c:v>3.75</c:v>
                </c:pt>
                <c:pt idx="16">
                  <c:v>4</c:v>
                </c:pt>
                <c:pt idx="17">
                  <c:v>4.25</c:v>
                </c:pt>
                <c:pt idx="18">
                  <c:v>4.5</c:v>
                </c:pt>
                <c:pt idx="19">
                  <c:v>4.75</c:v>
                </c:pt>
                <c:pt idx="20">
                  <c:v>5</c:v>
                </c:pt>
                <c:pt idx="21">
                  <c:v>5.25</c:v>
                </c:pt>
                <c:pt idx="22">
                  <c:v>5.5</c:v>
                </c:pt>
                <c:pt idx="23">
                  <c:v>5.75</c:v>
                </c:pt>
                <c:pt idx="24">
                  <c:v>6</c:v>
                </c:pt>
                <c:pt idx="25">
                  <c:v>6.25</c:v>
                </c:pt>
                <c:pt idx="26">
                  <c:v>6.5</c:v>
                </c:pt>
                <c:pt idx="27">
                  <c:v>6.75</c:v>
                </c:pt>
                <c:pt idx="28">
                  <c:v>7</c:v>
                </c:pt>
                <c:pt idx="29">
                  <c:v>7.25</c:v>
                </c:pt>
                <c:pt idx="30">
                  <c:v>7.5</c:v>
                </c:pt>
                <c:pt idx="31">
                  <c:v>7.75</c:v>
                </c:pt>
                <c:pt idx="32">
                  <c:v>8</c:v>
                </c:pt>
                <c:pt idx="33">
                  <c:v>8.25</c:v>
                </c:pt>
                <c:pt idx="34">
                  <c:v>8.5</c:v>
                </c:pt>
                <c:pt idx="35">
                  <c:v>8.75</c:v>
                </c:pt>
                <c:pt idx="36">
                  <c:v>9</c:v>
                </c:pt>
                <c:pt idx="37">
                  <c:v>9.25</c:v>
                </c:pt>
                <c:pt idx="38">
                  <c:v>9.5</c:v>
                </c:pt>
                <c:pt idx="39">
                  <c:v>9.75</c:v>
                </c:pt>
                <c:pt idx="40">
                  <c:v>10</c:v>
                </c:pt>
              </c:numCache>
            </c:numRef>
          </c:cat>
          <c:val>
            <c:numRef>
              <c:f>'Figure 1.22.'!$M$4:$M$44</c:f>
              <c:numCache>
                <c:formatCode>General</c:formatCode>
                <c:ptCount val="41"/>
                <c:pt idx="0">
                  <c:v>30</c:v>
                </c:pt>
                <c:pt idx="1">
                  <c:v>30.019368942821362</c:v>
                </c:pt>
                <c:pt idx="2">
                  <c:v>30.064524183834134</c:v>
                </c:pt>
                <c:pt idx="3">
                  <c:v>30.128414626818863</c:v>
                </c:pt>
                <c:pt idx="4">
                  <c:v>30.205161775471474</c:v>
                </c:pt>
                <c:pt idx="5">
                  <c:v>30.290094480107232</c:v>
                </c:pt>
                <c:pt idx="6">
                  <c:v>30.379603517700644</c:v>
                </c:pt>
                <c:pt idx="7">
                  <c:v>30.470962690471499</c:v>
                </c:pt>
                <c:pt idx="8">
                  <c:v>30.562160065316281</c:v>
                </c:pt>
                <c:pt idx="9">
                  <c:v>30.653457553331766</c:v>
                </c:pt>
                <c:pt idx="10">
                  <c:v>30.743138897682421</c:v>
                </c:pt>
                <c:pt idx="11">
                  <c:v>30.829952670423239</c:v>
                </c:pt>
                <c:pt idx="12">
                  <c:v>30.913019257094465</c:v>
                </c:pt>
                <c:pt idx="13">
                  <c:v>30.991754622945759</c:v>
                </c:pt>
                <c:pt idx="14">
                  <c:v>31.06580675105355</c:v>
                </c:pt>
                <c:pt idx="15">
                  <c:v>31.135002827675066</c:v>
                </c:pt>
                <c:pt idx="16">
                  <c:v>31.199305761895456</c:v>
                </c:pt>
                <c:pt idx="17">
                  <c:v>31.258778754489601</c:v>
                </c:pt>
                <c:pt idx="18">
                  <c:v>31.313556705859181</c:v>
                </c:pt>
                <c:pt idx="19">
                  <c:v>31.363823344246306</c:v>
                </c:pt>
                <c:pt idx="20">
                  <c:v>31.409793066203225</c:v>
                </c:pt>
                <c:pt idx="21">
                  <c:v>31.45169660154254</c:v>
                </c:pt>
                <c:pt idx="22">
                  <c:v>31.489794938017003</c:v>
                </c:pt>
                <c:pt idx="23">
                  <c:v>31.524359351310753</c:v>
                </c:pt>
                <c:pt idx="24">
                  <c:v>31.555649354945135</c:v>
                </c:pt>
                <c:pt idx="25">
                  <c:v>31.583906338779709</c:v>
                </c:pt>
                <c:pt idx="26">
                  <c:v>31.609353204499762</c:v>
                </c:pt>
                <c:pt idx="27">
                  <c:v>31.632195862626745</c:v>
                </c:pt>
                <c:pt idx="28">
                  <c:v>31.65262500042833</c:v>
                </c:pt>
                <c:pt idx="29">
                  <c:v>31.670817619161717</c:v>
                </c:pt>
                <c:pt idx="30">
                  <c:v>31.686938260860931</c:v>
                </c:pt>
                <c:pt idx="31">
                  <c:v>31.701139979833069</c:v>
                </c:pt>
                <c:pt idx="32">
                  <c:v>31.713565136872891</c:v>
                </c:pt>
                <c:pt idx="33">
                  <c:v>31.724346080446882</c:v>
                </c:pt>
                <c:pt idx="34">
                  <c:v>31.733605758565798</c:v>
                </c:pt>
                <c:pt idx="35">
                  <c:v>31.741458287728769</c:v>
                </c:pt>
                <c:pt idx="36">
                  <c:v>31.748009493220209</c:v>
                </c:pt>
                <c:pt idx="37">
                  <c:v>31.753357427492805</c:v>
                </c:pt>
                <c:pt idx="38">
                  <c:v>31.757592869086686</c:v>
                </c:pt>
                <c:pt idx="39">
                  <c:v>31.76079980235691</c:v>
                </c:pt>
                <c:pt idx="40">
                  <c:v>31.76305587735747</c:v>
                </c:pt>
              </c:numCache>
            </c:numRef>
          </c:val>
          <c:smooth val="0"/>
          <c:extLst>
            <c:ext xmlns:c16="http://schemas.microsoft.com/office/drawing/2014/chart" uri="{C3380CC4-5D6E-409C-BE32-E72D297353CC}">
              <c16:uniqueId val="{00000002-718F-45FF-BFCF-CE617579E850}"/>
            </c:ext>
          </c:extLst>
        </c:ser>
        <c:dLbls>
          <c:showLegendKey val="0"/>
          <c:showVal val="0"/>
          <c:showCatName val="0"/>
          <c:showSerName val="0"/>
          <c:showPercent val="0"/>
          <c:showBubbleSize val="0"/>
        </c:dLbls>
        <c:smooth val="0"/>
        <c:axId val="2056970464"/>
        <c:axId val="2056973184"/>
      </c:lineChart>
      <c:catAx>
        <c:axId val="2056970464"/>
        <c:scaling>
          <c:orientation val="minMax"/>
        </c:scaling>
        <c:delete val="0"/>
        <c:axPos val="b"/>
        <c:numFmt formatCode="General" sourceLinked="1"/>
        <c:majorTickMark val="in"/>
        <c:minorTickMark val="none"/>
        <c:tickLblPos val="nextTo"/>
        <c:spPr>
          <a:noFill/>
          <a:ln w="9525" cap="flat" cmpd="sng" algn="ctr">
            <a:solidFill>
              <a:schemeClr val="bg1">
                <a:lumMod val="65000"/>
              </a:schemeClr>
            </a:solidFill>
            <a:round/>
          </a:ln>
          <a:effectLst/>
        </c:spPr>
        <c:txPr>
          <a:bodyPr rot="-60000000" spcFirstLastPara="1" vertOverflow="ellipsis" vert="horz" wrap="square" anchor="ctr" anchorCtr="1"/>
          <a:lstStyle/>
          <a:p>
            <a:pPr algn="ctr">
              <a:defRPr lang="en-US" sz="800" b="0" i="0" u="none" strike="noStrike" kern="1200" baseline="0">
                <a:solidFill>
                  <a:sysClr val="windowText" lastClr="000000"/>
                </a:solidFill>
                <a:latin typeface="HelveticaNeueLT Std" panose="020B0604020202020204"/>
                <a:ea typeface="+mn-ea"/>
                <a:cs typeface="+mn-cs"/>
              </a:defRPr>
            </a:pPr>
            <a:endParaRPr lang="en-US"/>
          </a:p>
        </c:txPr>
        <c:crossAx val="2056973184"/>
        <c:crosses val="autoZero"/>
        <c:auto val="1"/>
        <c:lblAlgn val="ctr"/>
        <c:lblOffset val="100"/>
        <c:tickLblSkip val="8"/>
        <c:noMultiLvlLbl val="0"/>
      </c:catAx>
      <c:valAx>
        <c:axId val="2056973184"/>
        <c:scaling>
          <c:orientation val="minMax"/>
          <c:max val="32"/>
          <c:min val="30"/>
        </c:scaling>
        <c:delete val="0"/>
        <c:axPos val="l"/>
        <c:numFmt formatCode="#,##0.0" sourceLinked="0"/>
        <c:majorTickMark val="in"/>
        <c:minorTickMark val="none"/>
        <c:tickLblPos val="nextTo"/>
        <c:spPr>
          <a:noFill/>
          <a:ln>
            <a:solidFill>
              <a:schemeClr val="bg1">
                <a:lumMod val="65000"/>
              </a:schemeClr>
            </a:solidFill>
          </a:ln>
          <a:effectLst/>
        </c:spPr>
        <c:txPr>
          <a:bodyPr rot="-60000000" spcFirstLastPara="1" vertOverflow="ellipsis" vert="horz" wrap="square" anchor="ctr" anchorCtr="1"/>
          <a:lstStyle/>
          <a:p>
            <a:pPr algn="ctr">
              <a:defRPr lang="en-US" sz="800" b="0" i="0" u="none" strike="noStrike" kern="1200" baseline="0">
                <a:solidFill>
                  <a:sysClr val="windowText" lastClr="000000"/>
                </a:solidFill>
                <a:latin typeface="HelveticaNeueLT Std" panose="020B0604020202020204"/>
                <a:ea typeface="+mn-ea"/>
                <a:cs typeface="+mn-cs"/>
              </a:defRPr>
            </a:pPr>
            <a:endParaRPr lang="en-US"/>
          </a:p>
        </c:txPr>
        <c:crossAx val="2056970464"/>
        <c:crosses val="autoZero"/>
        <c:crossBetween val="between"/>
        <c:majorUnit val="0.5"/>
      </c:valAx>
      <c:spPr>
        <a:noFill/>
        <a:ln>
          <a:solidFill>
            <a:schemeClr val="bg1">
              <a:lumMod val="65000"/>
            </a:schemeClr>
          </a:solid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solidFill>
            <a:sysClr val="windowText" lastClr="000000"/>
          </a:solidFill>
        </a:defRPr>
      </a:pPr>
      <a:endParaRPr lang="en-US"/>
    </a:p>
  </c:txPr>
  <c:printSettings>
    <c:headerFooter/>
    <c:pageMargins b="0.75" l="0.7" r="0.7" t="0.75" header="0.3" footer="0.3"/>
    <c:pageSetup/>
  </c:printSettings>
</c:chartSpace>
</file>

<file path=xl/charts/chart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160184723744973"/>
          <c:y val="7.5277549027020288E-2"/>
          <c:w val="0.84233354392344795"/>
          <c:h val="0.75687965995401019"/>
        </c:manualLayout>
      </c:layout>
      <c:lineChart>
        <c:grouping val="standard"/>
        <c:varyColors val="0"/>
        <c:ser>
          <c:idx val="0"/>
          <c:order val="0"/>
          <c:tx>
            <c:strRef>
              <c:f>'Figure 1.22.'!$F$3</c:f>
              <c:strCache>
                <c:ptCount val="1"/>
                <c:pt idx="0">
                  <c:v>Transfer increase with slow adjustment</c:v>
                </c:pt>
              </c:strCache>
            </c:strRef>
          </c:tx>
          <c:spPr>
            <a:ln w="25400" cap="rnd">
              <a:solidFill>
                <a:srgbClr val="002060"/>
              </a:solidFill>
              <a:round/>
            </a:ln>
            <a:effectLst/>
          </c:spPr>
          <c:marker>
            <c:symbol val="none"/>
          </c:marker>
          <c:cat>
            <c:numRef>
              <c:f>'Figure 1.22.'!$B$4:$B$84</c:f>
              <c:numCache>
                <c:formatCode>General</c:formatCode>
                <c:ptCount val="81"/>
                <c:pt idx="0">
                  <c:v>0</c:v>
                </c:pt>
                <c:pt idx="1">
                  <c:v>0.25</c:v>
                </c:pt>
                <c:pt idx="2">
                  <c:v>0.5</c:v>
                </c:pt>
                <c:pt idx="3">
                  <c:v>0.75</c:v>
                </c:pt>
                <c:pt idx="4">
                  <c:v>1</c:v>
                </c:pt>
                <c:pt idx="5">
                  <c:v>1.25</c:v>
                </c:pt>
                <c:pt idx="6">
                  <c:v>1.5</c:v>
                </c:pt>
                <c:pt idx="7">
                  <c:v>1.75</c:v>
                </c:pt>
                <c:pt idx="8">
                  <c:v>2</c:v>
                </c:pt>
                <c:pt idx="9">
                  <c:v>2.25</c:v>
                </c:pt>
                <c:pt idx="10">
                  <c:v>2.5</c:v>
                </c:pt>
                <c:pt idx="11">
                  <c:v>2.75</c:v>
                </c:pt>
                <c:pt idx="12">
                  <c:v>3</c:v>
                </c:pt>
                <c:pt idx="13">
                  <c:v>3.25</c:v>
                </c:pt>
                <c:pt idx="14">
                  <c:v>3.5</c:v>
                </c:pt>
                <c:pt idx="15">
                  <c:v>3.75</c:v>
                </c:pt>
                <c:pt idx="16">
                  <c:v>4</c:v>
                </c:pt>
                <c:pt idx="17">
                  <c:v>4.25</c:v>
                </c:pt>
                <c:pt idx="18">
                  <c:v>4.5</c:v>
                </c:pt>
                <c:pt idx="19">
                  <c:v>4.75</c:v>
                </c:pt>
                <c:pt idx="20">
                  <c:v>5</c:v>
                </c:pt>
                <c:pt idx="21">
                  <c:v>5.25</c:v>
                </c:pt>
                <c:pt idx="22">
                  <c:v>5.5</c:v>
                </c:pt>
                <c:pt idx="23">
                  <c:v>5.75</c:v>
                </c:pt>
                <c:pt idx="24">
                  <c:v>6</c:v>
                </c:pt>
                <c:pt idx="25">
                  <c:v>6.25</c:v>
                </c:pt>
                <c:pt idx="26">
                  <c:v>6.5</c:v>
                </c:pt>
                <c:pt idx="27">
                  <c:v>6.75</c:v>
                </c:pt>
                <c:pt idx="28">
                  <c:v>7</c:v>
                </c:pt>
                <c:pt idx="29">
                  <c:v>7.25</c:v>
                </c:pt>
                <c:pt idx="30">
                  <c:v>7.5</c:v>
                </c:pt>
                <c:pt idx="31">
                  <c:v>7.75</c:v>
                </c:pt>
                <c:pt idx="32">
                  <c:v>8</c:v>
                </c:pt>
                <c:pt idx="33">
                  <c:v>8.25</c:v>
                </c:pt>
                <c:pt idx="34">
                  <c:v>8.5</c:v>
                </c:pt>
                <c:pt idx="35">
                  <c:v>8.75</c:v>
                </c:pt>
                <c:pt idx="36">
                  <c:v>9</c:v>
                </c:pt>
                <c:pt idx="37">
                  <c:v>9.25</c:v>
                </c:pt>
                <c:pt idx="38">
                  <c:v>9.5</c:v>
                </c:pt>
                <c:pt idx="39">
                  <c:v>9.75</c:v>
                </c:pt>
                <c:pt idx="40">
                  <c:v>10</c:v>
                </c:pt>
                <c:pt idx="41">
                  <c:v>10.25</c:v>
                </c:pt>
                <c:pt idx="42">
                  <c:v>10.5</c:v>
                </c:pt>
                <c:pt idx="43">
                  <c:v>10.75</c:v>
                </c:pt>
                <c:pt idx="44">
                  <c:v>11</c:v>
                </c:pt>
                <c:pt idx="45">
                  <c:v>11.25</c:v>
                </c:pt>
                <c:pt idx="46">
                  <c:v>11.5</c:v>
                </c:pt>
                <c:pt idx="47">
                  <c:v>11.75</c:v>
                </c:pt>
                <c:pt idx="48">
                  <c:v>12</c:v>
                </c:pt>
                <c:pt idx="49">
                  <c:v>12.25</c:v>
                </c:pt>
                <c:pt idx="50">
                  <c:v>12.5</c:v>
                </c:pt>
                <c:pt idx="51">
                  <c:v>12.75</c:v>
                </c:pt>
                <c:pt idx="52">
                  <c:v>13</c:v>
                </c:pt>
                <c:pt idx="53">
                  <c:v>13.25</c:v>
                </c:pt>
                <c:pt idx="54">
                  <c:v>13.5</c:v>
                </c:pt>
                <c:pt idx="55">
                  <c:v>13.75</c:v>
                </c:pt>
                <c:pt idx="56">
                  <c:v>14</c:v>
                </c:pt>
                <c:pt idx="57">
                  <c:v>14.25</c:v>
                </c:pt>
                <c:pt idx="58">
                  <c:v>14.5</c:v>
                </c:pt>
                <c:pt idx="59">
                  <c:v>14.75</c:v>
                </c:pt>
                <c:pt idx="60">
                  <c:v>15</c:v>
                </c:pt>
                <c:pt idx="61">
                  <c:v>15.25</c:v>
                </c:pt>
                <c:pt idx="62">
                  <c:v>15.5</c:v>
                </c:pt>
                <c:pt idx="63">
                  <c:v>15.75</c:v>
                </c:pt>
                <c:pt idx="64">
                  <c:v>16</c:v>
                </c:pt>
                <c:pt idx="65">
                  <c:v>16.25</c:v>
                </c:pt>
                <c:pt idx="66">
                  <c:v>16.5</c:v>
                </c:pt>
                <c:pt idx="67">
                  <c:v>16.75</c:v>
                </c:pt>
                <c:pt idx="68">
                  <c:v>17</c:v>
                </c:pt>
                <c:pt idx="69">
                  <c:v>17.25</c:v>
                </c:pt>
                <c:pt idx="70">
                  <c:v>17.5</c:v>
                </c:pt>
                <c:pt idx="71">
                  <c:v>17.75</c:v>
                </c:pt>
                <c:pt idx="72">
                  <c:v>18</c:v>
                </c:pt>
                <c:pt idx="73">
                  <c:v>18.25</c:v>
                </c:pt>
                <c:pt idx="74">
                  <c:v>18.5</c:v>
                </c:pt>
                <c:pt idx="75">
                  <c:v>18.75</c:v>
                </c:pt>
                <c:pt idx="76">
                  <c:v>19</c:v>
                </c:pt>
                <c:pt idx="77">
                  <c:v>19.25</c:v>
                </c:pt>
                <c:pt idx="78">
                  <c:v>19.5</c:v>
                </c:pt>
                <c:pt idx="79">
                  <c:v>19.75</c:v>
                </c:pt>
                <c:pt idx="80">
                  <c:v>20</c:v>
                </c:pt>
              </c:numCache>
            </c:numRef>
          </c:cat>
          <c:val>
            <c:numRef>
              <c:f>'Figure 1.22.'!$F$4:$F$44</c:f>
              <c:numCache>
                <c:formatCode>General</c:formatCode>
                <c:ptCount val="41"/>
                <c:pt idx="0">
                  <c:v>1.92855</c:v>
                </c:pt>
                <c:pt idx="1">
                  <c:v>1.92855</c:v>
                </c:pt>
                <c:pt idx="2">
                  <c:v>1.92855</c:v>
                </c:pt>
                <c:pt idx="3">
                  <c:v>1.92855</c:v>
                </c:pt>
                <c:pt idx="4">
                  <c:v>1.92855</c:v>
                </c:pt>
                <c:pt idx="5">
                  <c:v>1.92855</c:v>
                </c:pt>
                <c:pt idx="6">
                  <c:v>1.92855</c:v>
                </c:pt>
                <c:pt idx="7">
                  <c:v>1.92855</c:v>
                </c:pt>
                <c:pt idx="8">
                  <c:v>1.7738174999999998</c:v>
                </c:pt>
                <c:pt idx="9">
                  <c:v>1.6422948749999995</c:v>
                </c:pt>
                <c:pt idx="10">
                  <c:v>1.5305006437499995</c:v>
                </c:pt>
                <c:pt idx="11">
                  <c:v>1.4354755471874998</c:v>
                </c:pt>
                <c:pt idx="12">
                  <c:v>1.3547042151093749</c:v>
                </c:pt>
                <c:pt idx="13">
                  <c:v>1.2860485828429686</c:v>
                </c:pt>
                <c:pt idx="14">
                  <c:v>1.2276912954165231</c:v>
                </c:pt>
                <c:pt idx="15">
                  <c:v>1.1780876011040446</c:v>
                </c:pt>
                <c:pt idx="16">
                  <c:v>1.1359244609384378</c:v>
                </c:pt>
                <c:pt idx="17">
                  <c:v>1.1000857917976723</c:v>
                </c:pt>
                <c:pt idx="18">
                  <c:v>1.0696229230280214</c:v>
                </c:pt>
                <c:pt idx="19">
                  <c:v>1.0437294845738183</c:v>
                </c:pt>
                <c:pt idx="20">
                  <c:v>1.0217200618877453</c:v>
                </c:pt>
                <c:pt idx="21">
                  <c:v>1.0030120526045838</c:v>
                </c:pt>
                <c:pt idx="22">
                  <c:v>0.98711024471389597</c:v>
                </c:pt>
                <c:pt idx="23">
                  <c:v>0.97359370800681166</c:v>
                </c:pt>
                <c:pt idx="24">
                  <c:v>0.96210465180578997</c:v>
                </c:pt>
                <c:pt idx="25">
                  <c:v>0.9523389540349213</c:v>
                </c:pt>
                <c:pt idx="26">
                  <c:v>0.94403811092968315</c:v>
                </c:pt>
                <c:pt idx="27">
                  <c:v>0.93698239429023056</c:v>
                </c:pt>
                <c:pt idx="28">
                  <c:v>0.93098503514669595</c:v>
                </c:pt>
                <c:pt idx="29">
                  <c:v>0.92588727987469155</c:v>
                </c:pt>
                <c:pt idx="30">
                  <c:v>0.92155418789348786</c:v>
                </c:pt>
                <c:pt idx="31">
                  <c:v>0.91787105970946481</c:v>
                </c:pt>
                <c:pt idx="32">
                  <c:v>0.91474040075304497</c:v>
                </c:pt>
                <c:pt idx="33">
                  <c:v>0.91207934064008822</c:v>
                </c:pt>
                <c:pt idx="34">
                  <c:v>0.90981743954407479</c:v>
                </c:pt>
                <c:pt idx="35">
                  <c:v>0.90789482361246376</c:v>
                </c:pt>
                <c:pt idx="36">
                  <c:v>0.90626060007059417</c:v>
                </c:pt>
                <c:pt idx="37">
                  <c:v>0.90487151006000499</c:v>
                </c:pt>
                <c:pt idx="38">
                  <c:v>0.9036907835510043</c:v>
                </c:pt>
                <c:pt idx="39">
                  <c:v>0.90268716601835353</c:v>
                </c:pt>
                <c:pt idx="40">
                  <c:v>0.90183409111560042</c:v>
                </c:pt>
              </c:numCache>
            </c:numRef>
          </c:val>
          <c:smooth val="0"/>
          <c:extLst>
            <c:ext xmlns:c16="http://schemas.microsoft.com/office/drawing/2014/chart" uri="{C3380CC4-5D6E-409C-BE32-E72D297353CC}">
              <c16:uniqueId val="{00000000-7BAF-474C-8579-B977C7D4550B}"/>
            </c:ext>
          </c:extLst>
        </c:ser>
        <c:ser>
          <c:idx val="1"/>
          <c:order val="1"/>
          <c:tx>
            <c:strRef>
              <c:f>'Figure 1.22.'!$J$3</c:f>
              <c:strCache>
                <c:ptCount val="1"/>
                <c:pt idx="0">
                  <c:v>No transfers increase</c:v>
                </c:pt>
              </c:strCache>
            </c:strRef>
          </c:tx>
          <c:spPr>
            <a:ln w="38100" cap="rnd">
              <a:solidFill>
                <a:schemeClr val="bg1">
                  <a:lumMod val="65000"/>
                </a:schemeClr>
              </a:solidFill>
              <a:prstDash val="dash"/>
              <a:round/>
            </a:ln>
            <a:effectLst/>
          </c:spPr>
          <c:marker>
            <c:symbol val="none"/>
          </c:marker>
          <c:cat>
            <c:numRef>
              <c:f>'Figure 1.22.'!$B$4:$B$84</c:f>
              <c:numCache>
                <c:formatCode>General</c:formatCode>
                <c:ptCount val="81"/>
                <c:pt idx="0">
                  <c:v>0</c:v>
                </c:pt>
                <c:pt idx="1">
                  <c:v>0.25</c:v>
                </c:pt>
                <c:pt idx="2">
                  <c:v>0.5</c:v>
                </c:pt>
                <c:pt idx="3">
                  <c:v>0.75</c:v>
                </c:pt>
                <c:pt idx="4">
                  <c:v>1</c:v>
                </c:pt>
                <c:pt idx="5">
                  <c:v>1.25</c:v>
                </c:pt>
                <c:pt idx="6">
                  <c:v>1.5</c:v>
                </c:pt>
                <c:pt idx="7">
                  <c:v>1.75</c:v>
                </c:pt>
                <c:pt idx="8">
                  <c:v>2</c:v>
                </c:pt>
                <c:pt idx="9">
                  <c:v>2.25</c:v>
                </c:pt>
                <c:pt idx="10">
                  <c:v>2.5</c:v>
                </c:pt>
                <c:pt idx="11">
                  <c:v>2.75</c:v>
                </c:pt>
                <c:pt idx="12">
                  <c:v>3</c:v>
                </c:pt>
                <c:pt idx="13">
                  <c:v>3.25</c:v>
                </c:pt>
                <c:pt idx="14">
                  <c:v>3.5</c:v>
                </c:pt>
                <c:pt idx="15">
                  <c:v>3.75</c:v>
                </c:pt>
                <c:pt idx="16">
                  <c:v>4</c:v>
                </c:pt>
                <c:pt idx="17">
                  <c:v>4.25</c:v>
                </c:pt>
                <c:pt idx="18">
                  <c:v>4.5</c:v>
                </c:pt>
                <c:pt idx="19">
                  <c:v>4.75</c:v>
                </c:pt>
                <c:pt idx="20">
                  <c:v>5</c:v>
                </c:pt>
                <c:pt idx="21">
                  <c:v>5.25</c:v>
                </c:pt>
                <c:pt idx="22">
                  <c:v>5.5</c:v>
                </c:pt>
                <c:pt idx="23">
                  <c:v>5.75</c:v>
                </c:pt>
                <c:pt idx="24">
                  <c:v>6</c:v>
                </c:pt>
                <c:pt idx="25">
                  <c:v>6.25</c:v>
                </c:pt>
                <c:pt idx="26">
                  <c:v>6.5</c:v>
                </c:pt>
                <c:pt idx="27">
                  <c:v>6.75</c:v>
                </c:pt>
                <c:pt idx="28">
                  <c:v>7</c:v>
                </c:pt>
                <c:pt idx="29">
                  <c:v>7.25</c:v>
                </c:pt>
                <c:pt idx="30">
                  <c:v>7.5</c:v>
                </c:pt>
                <c:pt idx="31">
                  <c:v>7.75</c:v>
                </c:pt>
                <c:pt idx="32">
                  <c:v>8</c:v>
                </c:pt>
                <c:pt idx="33">
                  <c:v>8.25</c:v>
                </c:pt>
                <c:pt idx="34">
                  <c:v>8.5</c:v>
                </c:pt>
                <c:pt idx="35">
                  <c:v>8.75</c:v>
                </c:pt>
                <c:pt idx="36">
                  <c:v>9</c:v>
                </c:pt>
                <c:pt idx="37">
                  <c:v>9.25</c:v>
                </c:pt>
                <c:pt idx="38">
                  <c:v>9.5</c:v>
                </c:pt>
                <c:pt idx="39">
                  <c:v>9.75</c:v>
                </c:pt>
                <c:pt idx="40">
                  <c:v>10</c:v>
                </c:pt>
                <c:pt idx="41">
                  <c:v>10.25</c:v>
                </c:pt>
                <c:pt idx="42">
                  <c:v>10.5</c:v>
                </c:pt>
                <c:pt idx="43">
                  <c:v>10.75</c:v>
                </c:pt>
                <c:pt idx="44">
                  <c:v>11</c:v>
                </c:pt>
                <c:pt idx="45">
                  <c:v>11.25</c:v>
                </c:pt>
                <c:pt idx="46">
                  <c:v>11.5</c:v>
                </c:pt>
                <c:pt idx="47">
                  <c:v>11.75</c:v>
                </c:pt>
                <c:pt idx="48">
                  <c:v>12</c:v>
                </c:pt>
                <c:pt idx="49">
                  <c:v>12.25</c:v>
                </c:pt>
                <c:pt idx="50">
                  <c:v>12.5</c:v>
                </c:pt>
                <c:pt idx="51">
                  <c:v>12.75</c:v>
                </c:pt>
                <c:pt idx="52">
                  <c:v>13</c:v>
                </c:pt>
                <c:pt idx="53">
                  <c:v>13.25</c:v>
                </c:pt>
                <c:pt idx="54">
                  <c:v>13.5</c:v>
                </c:pt>
                <c:pt idx="55">
                  <c:v>13.75</c:v>
                </c:pt>
                <c:pt idx="56">
                  <c:v>14</c:v>
                </c:pt>
                <c:pt idx="57">
                  <c:v>14.25</c:v>
                </c:pt>
                <c:pt idx="58">
                  <c:v>14.5</c:v>
                </c:pt>
                <c:pt idx="59">
                  <c:v>14.75</c:v>
                </c:pt>
                <c:pt idx="60">
                  <c:v>15</c:v>
                </c:pt>
                <c:pt idx="61">
                  <c:v>15.25</c:v>
                </c:pt>
                <c:pt idx="62">
                  <c:v>15.5</c:v>
                </c:pt>
                <c:pt idx="63">
                  <c:v>15.75</c:v>
                </c:pt>
                <c:pt idx="64">
                  <c:v>16</c:v>
                </c:pt>
                <c:pt idx="65">
                  <c:v>16.25</c:v>
                </c:pt>
                <c:pt idx="66">
                  <c:v>16.5</c:v>
                </c:pt>
                <c:pt idx="67">
                  <c:v>16.75</c:v>
                </c:pt>
                <c:pt idx="68">
                  <c:v>17</c:v>
                </c:pt>
                <c:pt idx="69">
                  <c:v>17.25</c:v>
                </c:pt>
                <c:pt idx="70">
                  <c:v>17.5</c:v>
                </c:pt>
                <c:pt idx="71">
                  <c:v>17.75</c:v>
                </c:pt>
                <c:pt idx="72">
                  <c:v>18</c:v>
                </c:pt>
                <c:pt idx="73">
                  <c:v>18.25</c:v>
                </c:pt>
                <c:pt idx="74">
                  <c:v>18.5</c:v>
                </c:pt>
                <c:pt idx="75">
                  <c:v>18.75</c:v>
                </c:pt>
                <c:pt idx="76">
                  <c:v>19</c:v>
                </c:pt>
                <c:pt idx="77">
                  <c:v>19.25</c:v>
                </c:pt>
                <c:pt idx="78">
                  <c:v>19.5</c:v>
                </c:pt>
                <c:pt idx="79">
                  <c:v>19.75</c:v>
                </c:pt>
                <c:pt idx="80">
                  <c:v>20</c:v>
                </c:pt>
              </c:numCache>
            </c:numRef>
          </c:cat>
          <c:val>
            <c:numRef>
              <c:f>'Figure 1.22.'!$J$4:$J$44</c:f>
              <c:numCache>
                <c:formatCode>General</c:formatCode>
                <c:ptCount val="41"/>
                <c:pt idx="0">
                  <c:v>0.91631676262700967</c:v>
                </c:pt>
                <c:pt idx="1">
                  <c:v>0.92826639132591215</c:v>
                </c:pt>
                <c:pt idx="2">
                  <c:v>0.93572871747637454</c:v>
                </c:pt>
                <c:pt idx="3">
                  <c:v>0.93998122261087258</c:v>
                </c:pt>
                <c:pt idx="4">
                  <c:v>0.94198777795857658</c:v>
                </c:pt>
                <c:pt idx="5">
                  <c:v>0.94245984332066102</c:v>
                </c:pt>
                <c:pt idx="6">
                  <c:v>0.94191434377308114</c:v>
                </c:pt>
                <c:pt idx="7">
                  <c:v>0.94072146783026489</c:v>
                </c:pt>
                <c:pt idx="8">
                  <c:v>0.93914228605419192</c:v>
                </c:pt>
                <c:pt idx="9">
                  <c:v>0.93735768969876077</c:v>
                </c:pt>
                <c:pt idx="10">
                  <c:v>0.93549033503180379</c:v>
                </c:pt>
                <c:pt idx="11">
                  <c:v>0.93362109403181837</c:v>
                </c:pt>
                <c:pt idx="12">
                  <c:v>0.93180125548077763</c:v>
                </c:pt>
                <c:pt idx="13">
                  <c:v>0.93006147630488523</c:v>
                </c:pt>
                <c:pt idx="14">
                  <c:v>0.92841827260813481</c:v>
                </c:pt>
                <c:pt idx="15">
                  <c:v>0.92687866568816768</c:v>
                </c:pt>
                <c:pt idx="16">
                  <c:v>0.92544345732113975</c:v>
                </c:pt>
                <c:pt idx="17">
                  <c:v>0.9241094961736892</c:v>
                </c:pt>
                <c:pt idx="18">
                  <c:v>0.92287120865516448</c:v>
                </c:pt>
                <c:pt idx="19">
                  <c:v>0.9217215985416648</c:v>
                </c:pt>
                <c:pt idx="20">
                  <c:v>0.92065286649867295</c:v>
                </c:pt>
                <c:pt idx="21">
                  <c:v>0.91965383698579939</c:v>
                </c:pt>
                <c:pt idx="22">
                  <c:v>0.91871326303589762</c:v>
                </c:pt>
                <c:pt idx="23">
                  <c:v>0.91782236290338204</c:v>
                </c:pt>
                <c:pt idx="24">
                  <c:v>0.91697484397290863</c:v>
                </c:pt>
                <c:pt idx="25">
                  <c:v>0.91616635099093635</c:v>
                </c:pt>
                <c:pt idx="26">
                  <c:v>0.9153938721941326</c:v>
                </c:pt>
                <c:pt idx="27">
                  <c:v>0.91465526683162879</c:v>
                </c:pt>
                <c:pt idx="28">
                  <c:v>0.91394893372499575</c:v>
                </c:pt>
                <c:pt idx="29">
                  <c:v>0.91327359464724156</c:v>
                </c:pt>
                <c:pt idx="30">
                  <c:v>0.91262815905639505</c:v>
                </c:pt>
                <c:pt idx="31">
                  <c:v>0.91201164222108633</c:v>
                </c:pt>
                <c:pt idx="32">
                  <c:v>0.91142311669885201</c:v>
                </c:pt>
                <c:pt idx="33">
                  <c:v>0.91086168395876577</c:v>
                </c:pt>
                <c:pt idx="34">
                  <c:v>0.91032645791608047</c:v>
                </c:pt>
                <c:pt idx="35">
                  <c:v>0.9098165554669928</c:v>
                </c:pt>
                <c:pt idx="36">
                  <c:v>0.9093310912056306</c:v>
                </c:pt>
                <c:pt idx="37">
                  <c:v>0.90886917477056972</c:v>
                </c:pt>
                <c:pt idx="38">
                  <c:v>0.90842991000279383</c:v>
                </c:pt>
                <c:pt idx="39">
                  <c:v>0.90801239550276969</c:v>
                </c:pt>
                <c:pt idx="40">
                  <c:v>0.90761572637928967</c:v>
                </c:pt>
              </c:numCache>
            </c:numRef>
          </c:val>
          <c:smooth val="0"/>
          <c:extLst>
            <c:ext xmlns:c16="http://schemas.microsoft.com/office/drawing/2014/chart" uri="{C3380CC4-5D6E-409C-BE32-E72D297353CC}">
              <c16:uniqueId val="{00000001-7BAF-474C-8579-B977C7D4550B}"/>
            </c:ext>
          </c:extLst>
        </c:ser>
        <c:ser>
          <c:idx val="2"/>
          <c:order val="2"/>
          <c:tx>
            <c:strRef>
              <c:f>'Figure 1.22.'!$N$3</c:f>
              <c:strCache>
                <c:ptCount val="1"/>
                <c:pt idx="0">
                  <c:v>Transfer increase with fast adjustment</c:v>
                </c:pt>
              </c:strCache>
            </c:strRef>
          </c:tx>
          <c:spPr>
            <a:ln w="38100" cap="rnd">
              <a:solidFill>
                <a:srgbClr val="C00000"/>
              </a:solidFill>
              <a:round/>
            </a:ln>
            <a:effectLst/>
          </c:spPr>
          <c:marker>
            <c:symbol val="none"/>
          </c:marker>
          <c:cat>
            <c:numRef>
              <c:f>'Figure 1.22.'!$B$4:$B$84</c:f>
              <c:numCache>
                <c:formatCode>General</c:formatCode>
                <c:ptCount val="81"/>
                <c:pt idx="0">
                  <c:v>0</c:v>
                </c:pt>
                <c:pt idx="1">
                  <c:v>0.25</c:v>
                </c:pt>
                <c:pt idx="2">
                  <c:v>0.5</c:v>
                </c:pt>
                <c:pt idx="3">
                  <c:v>0.75</c:v>
                </c:pt>
                <c:pt idx="4">
                  <c:v>1</c:v>
                </c:pt>
                <c:pt idx="5">
                  <c:v>1.25</c:v>
                </c:pt>
                <c:pt idx="6">
                  <c:v>1.5</c:v>
                </c:pt>
                <c:pt idx="7">
                  <c:v>1.75</c:v>
                </c:pt>
                <c:pt idx="8">
                  <c:v>2</c:v>
                </c:pt>
                <c:pt idx="9">
                  <c:v>2.25</c:v>
                </c:pt>
                <c:pt idx="10">
                  <c:v>2.5</c:v>
                </c:pt>
                <c:pt idx="11">
                  <c:v>2.75</c:v>
                </c:pt>
                <c:pt idx="12">
                  <c:v>3</c:v>
                </c:pt>
                <c:pt idx="13">
                  <c:v>3.25</c:v>
                </c:pt>
                <c:pt idx="14">
                  <c:v>3.5</c:v>
                </c:pt>
                <c:pt idx="15">
                  <c:v>3.75</c:v>
                </c:pt>
                <c:pt idx="16">
                  <c:v>4</c:v>
                </c:pt>
                <c:pt idx="17">
                  <c:v>4.25</c:v>
                </c:pt>
                <c:pt idx="18">
                  <c:v>4.5</c:v>
                </c:pt>
                <c:pt idx="19">
                  <c:v>4.75</c:v>
                </c:pt>
                <c:pt idx="20">
                  <c:v>5</c:v>
                </c:pt>
                <c:pt idx="21">
                  <c:v>5.25</c:v>
                </c:pt>
                <c:pt idx="22">
                  <c:v>5.5</c:v>
                </c:pt>
                <c:pt idx="23">
                  <c:v>5.75</c:v>
                </c:pt>
                <c:pt idx="24">
                  <c:v>6</c:v>
                </c:pt>
                <c:pt idx="25">
                  <c:v>6.25</c:v>
                </c:pt>
                <c:pt idx="26">
                  <c:v>6.5</c:v>
                </c:pt>
                <c:pt idx="27">
                  <c:v>6.75</c:v>
                </c:pt>
                <c:pt idx="28">
                  <c:v>7</c:v>
                </c:pt>
                <c:pt idx="29">
                  <c:v>7.25</c:v>
                </c:pt>
                <c:pt idx="30">
                  <c:v>7.5</c:v>
                </c:pt>
                <c:pt idx="31">
                  <c:v>7.75</c:v>
                </c:pt>
                <c:pt idx="32">
                  <c:v>8</c:v>
                </c:pt>
                <c:pt idx="33">
                  <c:v>8.25</c:v>
                </c:pt>
                <c:pt idx="34">
                  <c:v>8.5</c:v>
                </c:pt>
                <c:pt idx="35">
                  <c:v>8.75</c:v>
                </c:pt>
                <c:pt idx="36">
                  <c:v>9</c:v>
                </c:pt>
                <c:pt idx="37">
                  <c:v>9.25</c:v>
                </c:pt>
                <c:pt idx="38">
                  <c:v>9.5</c:v>
                </c:pt>
                <c:pt idx="39">
                  <c:v>9.75</c:v>
                </c:pt>
                <c:pt idx="40">
                  <c:v>10</c:v>
                </c:pt>
                <c:pt idx="41">
                  <c:v>10.25</c:v>
                </c:pt>
                <c:pt idx="42">
                  <c:v>10.5</c:v>
                </c:pt>
                <c:pt idx="43">
                  <c:v>10.75</c:v>
                </c:pt>
                <c:pt idx="44">
                  <c:v>11</c:v>
                </c:pt>
                <c:pt idx="45">
                  <c:v>11.25</c:v>
                </c:pt>
                <c:pt idx="46">
                  <c:v>11.5</c:v>
                </c:pt>
                <c:pt idx="47">
                  <c:v>11.75</c:v>
                </c:pt>
                <c:pt idx="48">
                  <c:v>12</c:v>
                </c:pt>
                <c:pt idx="49">
                  <c:v>12.25</c:v>
                </c:pt>
                <c:pt idx="50">
                  <c:v>12.5</c:v>
                </c:pt>
                <c:pt idx="51">
                  <c:v>12.75</c:v>
                </c:pt>
                <c:pt idx="52">
                  <c:v>13</c:v>
                </c:pt>
                <c:pt idx="53">
                  <c:v>13.25</c:v>
                </c:pt>
                <c:pt idx="54">
                  <c:v>13.5</c:v>
                </c:pt>
                <c:pt idx="55">
                  <c:v>13.75</c:v>
                </c:pt>
                <c:pt idx="56">
                  <c:v>14</c:v>
                </c:pt>
                <c:pt idx="57">
                  <c:v>14.25</c:v>
                </c:pt>
                <c:pt idx="58">
                  <c:v>14.5</c:v>
                </c:pt>
                <c:pt idx="59">
                  <c:v>14.75</c:v>
                </c:pt>
                <c:pt idx="60">
                  <c:v>15</c:v>
                </c:pt>
                <c:pt idx="61">
                  <c:v>15.25</c:v>
                </c:pt>
                <c:pt idx="62">
                  <c:v>15.5</c:v>
                </c:pt>
                <c:pt idx="63">
                  <c:v>15.75</c:v>
                </c:pt>
                <c:pt idx="64">
                  <c:v>16</c:v>
                </c:pt>
                <c:pt idx="65">
                  <c:v>16.25</c:v>
                </c:pt>
                <c:pt idx="66">
                  <c:v>16.5</c:v>
                </c:pt>
                <c:pt idx="67">
                  <c:v>16.75</c:v>
                </c:pt>
                <c:pt idx="68">
                  <c:v>17</c:v>
                </c:pt>
                <c:pt idx="69">
                  <c:v>17.25</c:v>
                </c:pt>
                <c:pt idx="70">
                  <c:v>17.5</c:v>
                </c:pt>
                <c:pt idx="71">
                  <c:v>17.75</c:v>
                </c:pt>
                <c:pt idx="72">
                  <c:v>18</c:v>
                </c:pt>
                <c:pt idx="73">
                  <c:v>18.25</c:v>
                </c:pt>
                <c:pt idx="74">
                  <c:v>18.5</c:v>
                </c:pt>
                <c:pt idx="75">
                  <c:v>18.75</c:v>
                </c:pt>
                <c:pt idx="76">
                  <c:v>19</c:v>
                </c:pt>
                <c:pt idx="77">
                  <c:v>19.25</c:v>
                </c:pt>
                <c:pt idx="78">
                  <c:v>19.5</c:v>
                </c:pt>
                <c:pt idx="79">
                  <c:v>19.75</c:v>
                </c:pt>
                <c:pt idx="80">
                  <c:v>20</c:v>
                </c:pt>
              </c:numCache>
            </c:numRef>
          </c:cat>
          <c:val>
            <c:numRef>
              <c:f>'Figure 1.22.'!$N$4:$N$44</c:f>
              <c:numCache>
                <c:formatCode>General</c:formatCode>
                <c:ptCount val="41"/>
                <c:pt idx="0">
                  <c:v>1.92855</c:v>
                </c:pt>
                <c:pt idx="1">
                  <c:v>1.92855</c:v>
                </c:pt>
                <c:pt idx="2">
                  <c:v>1.92855</c:v>
                </c:pt>
                <c:pt idx="3">
                  <c:v>1.92855</c:v>
                </c:pt>
                <c:pt idx="4">
                  <c:v>1.92855</c:v>
                </c:pt>
                <c:pt idx="5">
                  <c:v>1.92855</c:v>
                </c:pt>
                <c:pt idx="6">
                  <c:v>1.92855</c:v>
                </c:pt>
                <c:pt idx="7">
                  <c:v>1.92855</c:v>
                </c:pt>
                <c:pt idx="8">
                  <c:v>1.7738174999999998</c:v>
                </c:pt>
                <c:pt idx="9">
                  <c:v>1.6422948749999995</c:v>
                </c:pt>
                <c:pt idx="10">
                  <c:v>1.5305006437499995</c:v>
                </c:pt>
                <c:pt idx="11">
                  <c:v>1.4354755471874998</c:v>
                </c:pt>
                <c:pt idx="12">
                  <c:v>1.3547042151093749</c:v>
                </c:pt>
                <c:pt idx="13">
                  <c:v>1.2860485828429686</c:v>
                </c:pt>
                <c:pt idx="14">
                  <c:v>1.2276912954165231</c:v>
                </c:pt>
                <c:pt idx="15">
                  <c:v>1.1780876011040446</c:v>
                </c:pt>
                <c:pt idx="16">
                  <c:v>1.1359244609384378</c:v>
                </c:pt>
                <c:pt idx="17">
                  <c:v>1.1000857917976723</c:v>
                </c:pt>
                <c:pt idx="18">
                  <c:v>1.0696229230280214</c:v>
                </c:pt>
                <c:pt idx="19">
                  <c:v>1.0437294845738183</c:v>
                </c:pt>
                <c:pt idx="20">
                  <c:v>1.0217200618877453</c:v>
                </c:pt>
                <c:pt idx="21">
                  <c:v>1.0030120526045838</c:v>
                </c:pt>
                <c:pt idx="22">
                  <c:v>0.98711024471389597</c:v>
                </c:pt>
                <c:pt idx="23">
                  <c:v>0.97359370800681166</c:v>
                </c:pt>
                <c:pt idx="24">
                  <c:v>0.96210465180578997</c:v>
                </c:pt>
                <c:pt idx="25">
                  <c:v>0.9523389540349213</c:v>
                </c:pt>
                <c:pt idx="26">
                  <c:v>0.94403811092968315</c:v>
                </c:pt>
                <c:pt idx="27">
                  <c:v>0.93698239429023056</c:v>
                </c:pt>
                <c:pt idx="28">
                  <c:v>0.93098503514669595</c:v>
                </c:pt>
                <c:pt idx="29">
                  <c:v>0.92588727987469155</c:v>
                </c:pt>
                <c:pt idx="30">
                  <c:v>0.92155418789348786</c:v>
                </c:pt>
                <c:pt idx="31">
                  <c:v>0.91787105970946481</c:v>
                </c:pt>
                <c:pt idx="32">
                  <c:v>0.91474040075304497</c:v>
                </c:pt>
                <c:pt idx="33">
                  <c:v>0.91207934064008822</c:v>
                </c:pt>
                <c:pt idx="34">
                  <c:v>0.90981743954407479</c:v>
                </c:pt>
                <c:pt idx="35">
                  <c:v>0.90789482361246376</c:v>
                </c:pt>
                <c:pt idx="36">
                  <c:v>0.90626060007059417</c:v>
                </c:pt>
                <c:pt idx="37">
                  <c:v>0.90487151006000499</c:v>
                </c:pt>
                <c:pt idx="38">
                  <c:v>0.9036907835510043</c:v>
                </c:pt>
                <c:pt idx="39">
                  <c:v>0.90268716601835353</c:v>
                </c:pt>
                <c:pt idx="40">
                  <c:v>0.90183409111560042</c:v>
                </c:pt>
              </c:numCache>
            </c:numRef>
          </c:val>
          <c:smooth val="0"/>
          <c:extLst>
            <c:ext xmlns:c16="http://schemas.microsoft.com/office/drawing/2014/chart" uri="{C3380CC4-5D6E-409C-BE32-E72D297353CC}">
              <c16:uniqueId val="{00000002-7BAF-474C-8579-B977C7D4550B}"/>
            </c:ext>
          </c:extLst>
        </c:ser>
        <c:dLbls>
          <c:showLegendKey val="0"/>
          <c:showVal val="0"/>
          <c:showCatName val="0"/>
          <c:showSerName val="0"/>
          <c:showPercent val="0"/>
          <c:showBubbleSize val="0"/>
        </c:dLbls>
        <c:smooth val="0"/>
        <c:axId val="2056962848"/>
        <c:axId val="2058675392"/>
      </c:lineChart>
      <c:catAx>
        <c:axId val="2056962848"/>
        <c:scaling>
          <c:orientation val="minMax"/>
        </c:scaling>
        <c:delete val="0"/>
        <c:axPos val="b"/>
        <c:numFmt formatCode="General" sourceLinked="1"/>
        <c:majorTickMark val="in"/>
        <c:minorTickMark val="none"/>
        <c:tickLblPos val="nextTo"/>
        <c:spPr>
          <a:noFill/>
          <a:ln w="9525" cap="flat" cmpd="sng" algn="ctr">
            <a:solidFill>
              <a:schemeClr val="bg1">
                <a:lumMod val="65000"/>
              </a:schemeClr>
            </a:solidFill>
            <a:round/>
          </a:ln>
          <a:effectLst/>
        </c:spPr>
        <c:txPr>
          <a:bodyPr rot="-60000000" spcFirstLastPara="1" vertOverflow="ellipsis" vert="horz" wrap="square" anchor="ctr" anchorCtr="1"/>
          <a:lstStyle/>
          <a:p>
            <a:pPr>
              <a:defRPr sz="800" b="0" i="0" u="none" strike="noStrike" kern="1200" baseline="0">
                <a:solidFill>
                  <a:sysClr val="windowText" lastClr="000000"/>
                </a:solidFill>
                <a:latin typeface="HelveticaNeueLT Std" panose="020B0604020202020204"/>
                <a:ea typeface="+mn-ea"/>
                <a:cs typeface="+mn-cs"/>
              </a:defRPr>
            </a:pPr>
            <a:endParaRPr lang="en-US"/>
          </a:p>
        </c:txPr>
        <c:crossAx val="2058675392"/>
        <c:crosses val="autoZero"/>
        <c:auto val="1"/>
        <c:lblAlgn val="ctr"/>
        <c:lblOffset val="100"/>
        <c:tickLblSkip val="8"/>
        <c:tickMarkSkip val="1"/>
        <c:noMultiLvlLbl val="0"/>
      </c:catAx>
      <c:valAx>
        <c:axId val="2058675392"/>
        <c:scaling>
          <c:orientation val="minMax"/>
          <c:max val="2"/>
          <c:min val="0.5"/>
        </c:scaling>
        <c:delete val="0"/>
        <c:axPos val="l"/>
        <c:numFmt formatCode="#,##0.0" sourceLinked="0"/>
        <c:majorTickMark val="in"/>
        <c:minorTickMark val="none"/>
        <c:tickLblPos val="nextTo"/>
        <c:spPr>
          <a:noFill/>
          <a:ln>
            <a:solidFill>
              <a:schemeClr val="bg1">
                <a:lumMod val="65000"/>
              </a:schemeClr>
            </a:solid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HelveticaNeueLT Std" panose="020B0604020202020204"/>
                <a:ea typeface="+mn-ea"/>
                <a:cs typeface="+mn-cs"/>
              </a:defRPr>
            </a:pPr>
            <a:endParaRPr lang="en-US"/>
          </a:p>
        </c:txPr>
        <c:crossAx val="2056962848"/>
        <c:crosses val="autoZero"/>
        <c:crossBetween val="between"/>
        <c:majorUnit val="0.5"/>
      </c:valAx>
      <c:spPr>
        <a:noFill/>
        <a:ln>
          <a:solidFill>
            <a:schemeClr val="bg1">
              <a:lumMod val="65000"/>
            </a:schemeClr>
          </a:solid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solidFill>
            <a:sysClr val="windowText" lastClr="000000"/>
          </a:solidFill>
        </a:defRPr>
      </a:pPr>
      <a:endParaRPr lang="en-US"/>
    </a:p>
  </c:txPr>
  <c:printSettings>
    <c:headerFooter/>
    <c:pageMargins b="0.75" l="0.7" r="0.7" t="0.75" header="0.3" footer="0.3"/>
    <c:pageSetup/>
  </c:printSettings>
</c:chartSpace>
</file>

<file path=xl/charts/chart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063186546126179"/>
          <c:y val="5.6577086280056574E-2"/>
          <c:w val="0.8504378619339249"/>
          <c:h val="0.8065161656773101"/>
        </c:manualLayout>
      </c:layout>
      <c:lineChart>
        <c:grouping val="standard"/>
        <c:varyColors val="0"/>
        <c:ser>
          <c:idx val="0"/>
          <c:order val="0"/>
          <c:spPr>
            <a:ln w="38100" cap="rnd">
              <a:solidFill>
                <a:schemeClr val="accent1">
                  <a:lumMod val="75000"/>
                </a:schemeClr>
              </a:solidFill>
              <a:round/>
            </a:ln>
            <a:effectLst/>
          </c:spPr>
          <c:marker>
            <c:symbol val="none"/>
          </c:marker>
          <c:cat>
            <c:numRef>
              <c:f>'Figure 1.22.'!$B$4:$B$44</c:f>
              <c:numCache>
                <c:formatCode>General</c:formatCode>
                <c:ptCount val="41"/>
                <c:pt idx="0">
                  <c:v>0</c:v>
                </c:pt>
                <c:pt idx="1">
                  <c:v>0.25</c:v>
                </c:pt>
                <c:pt idx="2">
                  <c:v>0.5</c:v>
                </c:pt>
                <c:pt idx="3">
                  <c:v>0.75</c:v>
                </c:pt>
                <c:pt idx="4">
                  <c:v>1</c:v>
                </c:pt>
                <c:pt idx="5">
                  <c:v>1.25</c:v>
                </c:pt>
                <c:pt idx="6">
                  <c:v>1.5</c:v>
                </c:pt>
                <c:pt idx="7">
                  <c:v>1.75</c:v>
                </c:pt>
                <c:pt idx="8">
                  <c:v>2</c:v>
                </c:pt>
                <c:pt idx="9">
                  <c:v>2.25</c:v>
                </c:pt>
                <c:pt idx="10">
                  <c:v>2.5</c:v>
                </c:pt>
                <c:pt idx="11">
                  <c:v>2.75</c:v>
                </c:pt>
                <c:pt idx="12">
                  <c:v>3</c:v>
                </c:pt>
                <c:pt idx="13">
                  <c:v>3.25</c:v>
                </c:pt>
                <c:pt idx="14">
                  <c:v>3.5</c:v>
                </c:pt>
                <c:pt idx="15">
                  <c:v>3.75</c:v>
                </c:pt>
                <c:pt idx="16">
                  <c:v>4</c:v>
                </c:pt>
                <c:pt idx="17">
                  <c:v>4.25</c:v>
                </c:pt>
                <c:pt idx="18">
                  <c:v>4.5</c:v>
                </c:pt>
                <c:pt idx="19">
                  <c:v>4.75</c:v>
                </c:pt>
                <c:pt idx="20">
                  <c:v>5</c:v>
                </c:pt>
                <c:pt idx="21">
                  <c:v>5.25</c:v>
                </c:pt>
                <c:pt idx="22">
                  <c:v>5.5</c:v>
                </c:pt>
                <c:pt idx="23">
                  <c:v>5.75</c:v>
                </c:pt>
                <c:pt idx="24">
                  <c:v>6</c:v>
                </c:pt>
                <c:pt idx="25">
                  <c:v>6.25</c:v>
                </c:pt>
                <c:pt idx="26">
                  <c:v>6.5</c:v>
                </c:pt>
                <c:pt idx="27">
                  <c:v>6.75</c:v>
                </c:pt>
                <c:pt idx="28">
                  <c:v>7</c:v>
                </c:pt>
                <c:pt idx="29">
                  <c:v>7.25</c:v>
                </c:pt>
                <c:pt idx="30">
                  <c:v>7.5</c:v>
                </c:pt>
                <c:pt idx="31">
                  <c:v>7.75</c:v>
                </c:pt>
                <c:pt idx="32">
                  <c:v>8</c:v>
                </c:pt>
                <c:pt idx="33">
                  <c:v>8.25</c:v>
                </c:pt>
                <c:pt idx="34">
                  <c:v>8.5</c:v>
                </c:pt>
                <c:pt idx="35">
                  <c:v>8.75</c:v>
                </c:pt>
                <c:pt idx="36">
                  <c:v>9</c:v>
                </c:pt>
                <c:pt idx="37">
                  <c:v>9.25</c:v>
                </c:pt>
                <c:pt idx="38">
                  <c:v>9.5</c:v>
                </c:pt>
                <c:pt idx="39">
                  <c:v>9.75</c:v>
                </c:pt>
                <c:pt idx="40">
                  <c:v>10</c:v>
                </c:pt>
              </c:numCache>
            </c:numRef>
          </c:cat>
          <c:val>
            <c:numRef>
              <c:f>'Figure 1.22.'!$D$4:$D$44</c:f>
              <c:numCache>
                <c:formatCode>General</c:formatCode>
                <c:ptCount val="41"/>
                <c:pt idx="0">
                  <c:v>84.485422505850622</c:v>
                </c:pt>
                <c:pt idx="1">
                  <c:v>86.565587218767121</c:v>
                </c:pt>
                <c:pt idx="2">
                  <c:v>88.303432484886116</c:v>
                </c:pt>
                <c:pt idx="3">
                  <c:v>89.737931084457884</c:v>
                </c:pt>
                <c:pt idx="4">
                  <c:v>90.91916049866532</c:v>
                </c:pt>
                <c:pt idx="5">
                  <c:v>91.894619755625286</c:v>
                </c:pt>
                <c:pt idx="6">
                  <c:v>92.705626473276354</c:v>
                </c:pt>
                <c:pt idx="7">
                  <c:v>93.386840042352574</c:v>
                </c:pt>
                <c:pt idx="8">
                  <c:v>94.091583006684971</c:v>
                </c:pt>
                <c:pt idx="9">
                  <c:v>94.677768333558092</c:v>
                </c:pt>
                <c:pt idx="10">
                  <c:v>95.168018602266457</c:v>
                </c:pt>
                <c:pt idx="11">
                  <c:v>95.581120896407086</c:v>
                </c:pt>
                <c:pt idx="12">
                  <c:v>95.92785241536761</c:v>
                </c:pt>
                <c:pt idx="13">
                  <c:v>96.221375560405804</c:v>
                </c:pt>
                <c:pt idx="14">
                  <c:v>96.472486057820532</c:v>
                </c:pt>
                <c:pt idx="15">
                  <c:v>96.689960250943258</c:v>
                </c:pt>
                <c:pt idx="16">
                  <c:v>96.880868445282971</c:v>
                </c:pt>
                <c:pt idx="17">
                  <c:v>97.050851632545104</c:v>
                </c:pt>
                <c:pt idx="18">
                  <c:v>97.204360569094362</c:v>
                </c:pt>
                <c:pt idx="19">
                  <c:v>97.344858193995293</c:v>
                </c:pt>
                <c:pt idx="20">
                  <c:v>97.474987781675495</c:v>
                </c:pt>
                <c:pt idx="21">
                  <c:v>97.596709995496184</c:v>
                </c:pt>
                <c:pt idx="22">
                  <c:v>97.713021744381464</c:v>
                </c:pt>
                <c:pt idx="23">
                  <c:v>97.825650206676556</c:v>
                </c:pt>
                <c:pt idx="24">
                  <c:v>97.935177800254976</c:v>
                </c:pt>
                <c:pt idx="25">
                  <c:v>98.041800300543031</c:v>
                </c:pt>
                <c:pt idx="26">
                  <c:v>98.145621321251014</c:v>
                </c:pt>
                <c:pt idx="27">
                  <c:v>98.246747752566506</c:v>
                </c:pt>
                <c:pt idx="28">
                  <c:v>98.345307873253816</c:v>
                </c:pt>
                <c:pt idx="29">
                  <c:v>98.441444544110936</c:v>
                </c:pt>
                <c:pt idx="30">
                  <c:v>98.535303979753962</c:v>
                </c:pt>
                <c:pt idx="31">
                  <c:v>98.627026792076663</c:v>
                </c:pt>
                <c:pt idx="32">
                  <c:v>98.716742547525044</c:v>
                </c:pt>
                <c:pt idx="33">
                  <c:v>98.804567261990499</c:v>
                </c:pt>
                <c:pt idx="34">
                  <c:v>98.890602889001073</c:v>
                </c:pt>
                <c:pt idx="35">
                  <c:v>98.974937984061171</c:v>
                </c:pt>
                <c:pt idx="36">
                  <c:v>99.057648965053346</c:v>
                </c:pt>
                <c:pt idx="37">
                  <c:v>99.138801600817544</c:v>
                </c:pt>
                <c:pt idx="38">
                  <c:v>99.218452514881449</c:v>
                </c:pt>
                <c:pt idx="39">
                  <c:v>99.296650592895801</c:v>
                </c:pt>
                <c:pt idx="40">
                  <c:v>99.373438244176285</c:v>
                </c:pt>
              </c:numCache>
            </c:numRef>
          </c:val>
          <c:smooth val="0"/>
          <c:extLst>
            <c:ext xmlns:c16="http://schemas.microsoft.com/office/drawing/2014/chart" uri="{C3380CC4-5D6E-409C-BE32-E72D297353CC}">
              <c16:uniqueId val="{00000000-2B91-408F-99C1-6A38EBDDA8C1}"/>
            </c:ext>
          </c:extLst>
        </c:ser>
        <c:ser>
          <c:idx val="1"/>
          <c:order val="1"/>
          <c:spPr>
            <a:ln w="38100" cap="rnd">
              <a:solidFill>
                <a:schemeClr val="bg2">
                  <a:lumMod val="75000"/>
                </a:schemeClr>
              </a:solidFill>
              <a:prstDash val="dash"/>
              <a:round/>
            </a:ln>
            <a:effectLst/>
          </c:spPr>
          <c:marker>
            <c:symbol val="none"/>
          </c:marker>
          <c:cat>
            <c:numRef>
              <c:f>'Figure 1.22.'!$B$4:$B$44</c:f>
              <c:numCache>
                <c:formatCode>General</c:formatCode>
                <c:ptCount val="41"/>
                <c:pt idx="0">
                  <c:v>0</c:v>
                </c:pt>
                <c:pt idx="1">
                  <c:v>0.25</c:v>
                </c:pt>
                <c:pt idx="2">
                  <c:v>0.5</c:v>
                </c:pt>
                <c:pt idx="3">
                  <c:v>0.75</c:v>
                </c:pt>
                <c:pt idx="4">
                  <c:v>1</c:v>
                </c:pt>
                <c:pt idx="5">
                  <c:v>1.25</c:v>
                </c:pt>
                <c:pt idx="6">
                  <c:v>1.5</c:v>
                </c:pt>
                <c:pt idx="7">
                  <c:v>1.75</c:v>
                </c:pt>
                <c:pt idx="8">
                  <c:v>2</c:v>
                </c:pt>
                <c:pt idx="9">
                  <c:v>2.25</c:v>
                </c:pt>
                <c:pt idx="10">
                  <c:v>2.5</c:v>
                </c:pt>
                <c:pt idx="11">
                  <c:v>2.75</c:v>
                </c:pt>
                <c:pt idx="12">
                  <c:v>3</c:v>
                </c:pt>
                <c:pt idx="13">
                  <c:v>3.25</c:v>
                </c:pt>
                <c:pt idx="14">
                  <c:v>3.5</c:v>
                </c:pt>
                <c:pt idx="15">
                  <c:v>3.75</c:v>
                </c:pt>
                <c:pt idx="16">
                  <c:v>4</c:v>
                </c:pt>
                <c:pt idx="17">
                  <c:v>4.25</c:v>
                </c:pt>
                <c:pt idx="18">
                  <c:v>4.5</c:v>
                </c:pt>
                <c:pt idx="19">
                  <c:v>4.75</c:v>
                </c:pt>
                <c:pt idx="20">
                  <c:v>5</c:v>
                </c:pt>
                <c:pt idx="21">
                  <c:v>5.25</c:v>
                </c:pt>
                <c:pt idx="22">
                  <c:v>5.5</c:v>
                </c:pt>
                <c:pt idx="23">
                  <c:v>5.75</c:v>
                </c:pt>
                <c:pt idx="24">
                  <c:v>6</c:v>
                </c:pt>
                <c:pt idx="25">
                  <c:v>6.25</c:v>
                </c:pt>
                <c:pt idx="26">
                  <c:v>6.5</c:v>
                </c:pt>
                <c:pt idx="27">
                  <c:v>6.75</c:v>
                </c:pt>
                <c:pt idx="28">
                  <c:v>7</c:v>
                </c:pt>
                <c:pt idx="29">
                  <c:v>7.25</c:v>
                </c:pt>
                <c:pt idx="30">
                  <c:v>7.5</c:v>
                </c:pt>
                <c:pt idx="31">
                  <c:v>7.75</c:v>
                </c:pt>
                <c:pt idx="32">
                  <c:v>8</c:v>
                </c:pt>
                <c:pt idx="33">
                  <c:v>8.25</c:v>
                </c:pt>
                <c:pt idx="34">
                  <c:v>8.5</c:v>
                </c:pt>
                <c:pt idx="35">
                  <c:v>8.75</c:v>
                </c:pt>
                <c:pt idx="36">
                  <c:v>9</c:v>
                </c:pt>
                <c:pt idx="37">
                  <c:v>9.25</c:v>
                </c:pt>
                <c:pt idx="38">
                  <c:v>9.5</c:v>
                </c:pt>
                <c:pt idx="39">
                  <c:v>9.75</c:v>
                </c:pt>
                <c:pt idx="40">
                  <c:v>10</c:v>
                </c:pt>
              </c:numCache>
            </c:numRef>
          </c:cat>
          <c:val>
            <c:numRef>
              <c:f>'Figure 1.22.'!$H$4:$H$44</c:f>
              <c:numCache>
                <c:formatCode>General</c:formatCode>
                <c:ptCount val="41"/>
                <c:pt idx="0">
                  <c:v>85.574027230339908</c:v>
                </c:pt>
                <c:pt idx="1">
                  <c:v>87.71454811100466</c:v>
                </c:pt>
                <c:pt idx="2">
                  <c:v>89.449319236478658</c:v>
                </c:pt>
                <c:pt idx="3">
                  <c:v>90.825820400320211</c:v>
                </c:pt>
                <c:pt idx="4">
                  <c:v>91.906801122622213</c:v>
                </c:pt>
                <c:pt idx="5">
                  <c:v>92.751320327241089</c:v>
                </c:pt>
                <c:pt idx="6">
                  <c:v>93.410066122174626</c:v>
                </c:pt>
                <c:pt idx="7">
                  <c:v>93.924912356610562</c:v>
                </c:pt>
                <c:pt idx="8">
                  <c:v>94.329722451209818</c:v>
                </c:pt>
                <c:pt idx="9">
                  <c:v>94.651471354232044</c:v>
                </c:pt>
                <c:pt idx="10">
                  <c:v>94.911378448289497</c:v>
                </c:pt>
                <c:pt idx="11">
                  <c:v>95.125944534860551</c:v>
                </c:pt>
                <c:pt idx="12">
                  <c:v>95.307857699339422</c:v>
                </c:pt>
                <c:pt idx="13">
                  <c:v>95.466762004799932</c:v>
                </c:pt>
                <c:pt idx="14">
                  <c:v>95.60989602289979</c:v>
                </c:pt>
                <c:pt idx="15">
                  <c:v>95.742614090296726</c:v>
                </c:pt>
                <c:pt idx="16">
                  <c:v>95.868805376404779</c:v>
                </c:pt>
                <c:pt idx="17">
                  <c:v>95.991226020272762</c:v>
                </c:pt>
                <c:pt idx="18">
                  <c:v>96.111758656877242</c:v>
                </c:pt>
                <c:pt idx="19">
                  <c:v>96.23161215752593</c:v>
                </c:pt>
                <c:pt idx="20">
                  <c:v>96.351472695488624</c:v>
                </c:pt>
                <c:pt idx="21">
                  <c:v>96.473085655870932</c:v>
                </c:pt>
                <c:pt idx="22">
                  <c:v>96.597257171921655</c:v>
                </c:pt>
                <c:pt idx="23">
                  <c:v>96.723712966353375</c:v>
                </c:pt>
                <c:pt idx="24">
                  <c:v>96.851911221425667</c:v>
                </c:pt>
                <c:pt idx="25">
                  <c:v>96.981339687600325</c:v>
                </c:pt>
                <c:pt idx="26">
                  <c:v>97.111595920617816</c:v>
                </c:pt>
                <c:pt idx="27">
                  <c:v>97.242386704739616</c:v>
                </c:pt>
                <c:pt idx="28">
                  <c:v>97.373504279711469</c:v>
                </c:pt>
                <c:pt idx="29">
                  <c:v>97.504801209596721</c:v>
                </c:pt>
                <c:pt idx="30">
                  <c:v>97.636170471767869</c:v>
                </c:pt>
                <c:pt idx="31">
                  <c:v>97.767531469342629</c:v>
                </c:pt>
                <c:pt idx="32">
                  <c:v>97.898820826461801</c:v>
                </c:pt>
                <c:pt idx="33">
                  <c:v>98.029986556682829</c:v>
                </c:pt>
                <c:pt idx="34">
                  <c:v>98.1609844378264</c:v>
                </c:pt>
                <c:pt idx="35">
                  <c:v>98.291775760940283</c:v>
                </c:pt>
                <c:pt idx="36">
                  <c:v>98.422325905152604</c:v>
                </c:pt>
                <c:pt idx="37">
                  <c:v>98.552603394677234</c:v>
                </c:pt>
                <c:pt idx="38">
                  <c:v>98.682579228392214</c:v>
                </c:pt>
                <c:pt idx="39">
                  <c:v>98.812226354432767</c:v>
                </c:pt>
                <c:pt idx="40">
                  <c:v>98.941519208649908</c:v>
                </c:pt>
              </c:numCache>
            </c:numRef>
          </c:val>
          <c:smooth val="0"/>
          <c:extLst>
            <c:ext xmlns:c16="http://schemas.microsoft.com/office/drawing/2014/chart" uri="{C3380CC4-5D6E-409C-BE32-E72D297353CC}">
              <c16:uniqueId val="{00000001-2B91-408F-99C1-6A38EBDDA8C1}"/>
            </c:ext>
          </c:extLst>
        </c:ser>
        <c:ser>
          <c:idx val="2"/>
          <c:order val="2"/>
          <c:spPr>
            <a:ln w="38100" cap="rnd">
              <a:solidFill>
                <a:srgbClr val="C00000"/>
              </a:solidFill>
              <a:round/>
            </a:ln>
            <a:effectLst/>
          </c:spPr>
          <c:marker>
            <c:symbol val="none"/>
          </c:marker>
          <c:cat>
            <c:numRef>
              <c:f>'Figure 1.22.'!$B$4:$B$44</c:f>
              <c:numCache>
                <c:formatCode>General</c:formatCode>
                <c:ptCount val="41"/>
                <c:pt idx="0">
                  <c:v>0</c:v>
                </c:pt>
                <c:pt idx="1">
                  <c:v>0.25</c:v>
                </c:pt>
                <c:pt idx="2">
                  <c:v>0.5</c:v>
                </c:pt>
                <c:pt idx="3">
                  <c:v>0.75</c:v>
                </c:pt>
                <c:pt idx="4">
                  <c:v>1</c:v>
                </c:pt>
                <c:pt idx="5">
                  <c:v>1.25</c:v>
                </c:pt>
                <c:pt idx="6">
                  <c:v>1.5</c:v>
                </c:pt>
                <c:pt idx="7">
                  <c:v>1.75</c:v>
                </c:pt>
                <c:pt idx="8">
                  <c:v>2</c:v>
                </c:pt>
                <c:pt idx="9">
                  <c:v>2.25</c:v>
                </c:pt>
                <c:pt idx="10">
                  <c:v>2.5</c:v>
                </c:pt>
                <c:pt idx="11">
                  <c:v>2.75</c:v>
                </c:pt>
                <c:pt idx="12">
                  <c:v>3</c:v>
                </c:pt>
                <c:pt idx="13">
                  <c:v>3.25</c:v>
                </c:pt>
                <c:pt idx="14">
                  <c:v>3.5</c:v>
                </c:pt>
                <c:pt idx="15">
                  <c:v>3.75</c:v>
                </c:pt>
                <c:pt idx="16">
                  <c:v>4</c:v>
                </c:pt>
                <c:pt idx="17">
                  <c:v>4.25</c:v>
                </c:pt>
                <c:pt idx="18">
                  <c:v>4.5</c:v>
                </c:pt>
                <c:pt idx="19">
                  <c:v>4.75</c:v>
                </c:pt>
                <c:pt idx="20">
                  <c:v>5</c:v>
                </c:pt>
                <c:pt idx="21">
                  <c:v>5.25</c:v>
                </c:pt>
                <c:pt idx="22">
                  <c:v>5.5</c:v>
                </c:pt>
                <c:pt idx="23">
                  <c:v>5.75</c:v>
                </c:pt>
                <c:pt idx="24">
                  <c:v>6</c:v>
                </c:pt>
                <c:pt idx="25">
                  <c:v>6.25</c:v>
                </c:pt>
                <c:pt idx="26">
                  <c:v>6.5</c:v>
                </c:pt>
                <c:pt idx="27">
                  <c:v>6.75</c:v>
                </c:pt>
                <c:pt idx="28">
                  <c:v>7</c:v>
                </c:pt>
                <c:pt idx="29">
                  <c:v>7.25</c:v>
                </c:pt>
                <c:pt idx="30">
                  <c:v>7.5</c:v>
                </c:pt>
                <c:pt idx="31">
                  <c:v>7.75</c:v>
                </c:pt>
                <c:pt idx="32">
                  <c:v>8</c:v>
                </c:pt>
                <c:pt idx="33">
                  <c:v>8.25</c:v>
                </c:pt>
                <c:pt idx="34">
                  <c:v>8.5</c:v>
                </c:pt>
                <c:pt idx="35">
                  <c:v>8.75</c:v>
                </c:pt>
                <c:pt idx="36">
                  <c:v>9</c:v>
                </c:pt>
                <c:pt idx="37">
                  <c:v>9.25</c:v>
                </c:pt>
                <c:pt idx="38">
                  <c:v>9.5</c:v>
                </c:pt>
                <c:pt idx="39">
                  <c:v>9.75</c:v>
                </c:pt>
                <c:pt idx="40">
                  <c:v>10</c:v>
                </c:pt>
              </c:numCache>
            </c:numRef>
          </c:cat>
          <c:val>
            <c:numRef>
              <c:f>'Figure 1.22.'!$L$4:$L$44</c:f>
              <c:numCache>
                <c:formatCode>General</c:formatCode>
                <c:ptCount val="41"/>
                <c:pt idx="0">
                  <c:v>84.416835545310946</c:v>
                </c:pt>
                <c:pt idx="1">
                  <c:v>86.437068288371449</c:v>
                </c:pt>
                <c:pt idx="2">
                  <c:v>88.119869526679267</c:v>
                </c:pt>
                <c:pt idx="3">
                  <c:v>89.502244703118777</c:v>
                </c:pt>
                <c:pt idx="4">
                  <c:v>90.631851460012285</c:v>
                </c:pt>
                <c:pt idx="5">
                  <c:v>91.55406080340785</c:v>
                </c:pt>
                <c:pt idx="6">
                  <c:v>92.308502117863583</c:v>
                </c:pt>
                <c:pt idx="7">
                  <c:v>92.928567566472736</c:v>
                </c:pt>
                <c:pt idx="8">
                  <c:v>93.566672674033356</c:v>
                </c:pt>
                <c:pt idx="9">
                  <c:v>94.079926275843633</c:v>
                </c:pt>
                <c:pt idx="10">
                  <c:v>94.490459765873922</c:v>
                </c:pt>
                <c:pt idx="11">
                  <c:v>94.816815540283059</c:v>
                </c:pt>
                <c:pt idx="12">
                  <c:v>95.074531214786646</c:v>
                </c:pt>
                <c:pt idx="13">
                  <c:v>95.276539288314737</c:v>
                </c:pt>
                <c:pt idx="14">
                  <c:v>95.433513665560625</c:v>
                </c:pt>
                <c:pt idx="15">
                  <c:v>95.554187157960172</c:v>
                </c:pt>
                <c:pt idx="16">
                  <c:v>95.645639543544689</c:v>
                </c:pt>
                <c:pt idx="17">
                  <c:v>95.713552779002313</c:v>
                </c:pt>
                <c:pt idx="18">
                  <c:v>95.762431675361</c:v>
                </c:pt>
                <c:pt idx="19">
                  <c:v>95.795790402365171</c:v>
                </c:pt>
                <c:pt idx="20">
                  <c:v>95.816306645282737</c:v>
                </c:pt>
                <c:pt idx="21">
                  <c:v>95.827789649544343</c:v>
                </c:pt>
                <c:pt idx="22">
                  <c:v>95.832797141228951</c:v>
                </c:pt>
                <c:pt idx="23">
                  <c:v>95.832345043201713</c:v>
                </c:pt>
                <c:pt idx="24">
                  <c:v>95.826902580578533</c:v>
                </c:pt>
                <c:pt idx="25">
                  <c:v>95.816786959110374</c:v>
                </c:pt>
                <c:pt idx="26">
                  <c:v>95.802297014118793</c:v>
                </c:pt>
                <c:pt idx="27">
                  <c:v>95.783743381091881</c:v>
                </c:pt>
                <c:pt idx="28">
                  <c:v>95.761443850482863</c:v>
                </c:pt>
                <c:pt idx="29">
                  <c:v>95.735711290499566</c:v>
                </c:pt>
                <c:pt idx="30">
                  <c:v>95.706843457874697</c:v>
                </c:pt>
                <c:pt idx="31">
                  <c:v>95.675116749251757</c:v>
                </c:pt>
                <c:pt idx="32">
                  <c:v>95.640783426337521</c:v>
                </c:pt>
                <c:pt idx="33">
                  <c:v>95.604071257293484</c:v>
                </c:pt>
                <c:pt idx="34">
                  <c:v>95.565184608647968</c:v>
                </c:pt>
                <c:pt idx="35">
                  <c:v>95.52430628495317</c:v>
                </c:pt>
                <c:pt idx="36">
                  <c:v>95.48159966283653</c:v>
                </c:pt>
                <c:pt idx="37">
                  <c:v>95.437210852711033</c:v>
                </c:pt>
                <c:pt idx="38">
                  <c:v>95.391270745760778</c:v>
                </c:pt>
                <c:pt idx="39">
                  <c:v>95.343896880510059</c:v>
                </c:pt>
                <c:pt idx="40">
                  <c:v>95.295195107574671</c:v>
                </c:pt>
              </c:numCache>
            </c:numRef>
          </c:val>
          <c:smooth val="0"/>
          <c:extLst>
            <c:ext xmlns:c16="http://schemas.microsoft.com/office/drawing/2014/chart" uri="{C3380CC4-5D6E-409C-BE32-E72D297353CC}">
              <c16:uniqueId val="{00000002-2B91-408F-99C1-6A38EBDDA8C1}"/>
            </c:ext>
          </c:extLst>
        </c:ser>
        <c:dLbls>
          <c:showLegendKey val="0"/>
          <c:showVal val="0"/>
          <c:showCatName val="0"/>
          <c:showSerName val="0"/>
          <c:showPercent val="0"/>
          <c:showBubbleSize val="0"/>
        </c:dLbls>
        <c:smooth val="0"/>
        <c:axId val="2056976448"/>
        <c:axId val="2056964480"/>
      </c:lineChart>
      <c:catAx>
        <c:axId val="2056976448"/>
        <c:scaling>
          <c:orientation val="minMax"/>
        </c:scaling>
        <c:delete val="0"/>
        <c:axPos val="b"/>
        <c:numFmt formatCode="General" sourceLinked="1"/>
        <c:majorTickMark val="in"/>
        <c:minorTickMark val="none"/>
        <c:tickLblPos val="nextTo"/>
        <c:spPr>
          <a:noFill/>
          <a:ln w="9525" cap="flat" cmpd="sng" algn="ctr">
            <a:solidFill>
              <a:schemeClr val="bg1">
                <a:lumMod val="65000"/>
              </a:schemeClr>
            </a:solidFill>
            <a:round/>
          </a:ln>
          <a:effectLst/>
        </c:spPr>
        <c:txPr>
          <a:bodyPr rot="-60000000" spcFirstLastPara="1" vertOverflow="ellipsis" vert="horz" wrap="square" anchor="ctr" anchorCtr="1"/>
          <a:lstStyle/>
          <a:p>
            <a:pPr>
              <a:defRPr lang="en-US" sz="800" b="0" i="0" u="none" strike="noStrike" kern="1200" baseline="0">
                <a:solidFill>
                  <a:sysClr val="windowText" lastClr="000000"/>
                </a:solidFill>
                <a:latin typeface="HelveticaNeueLT Std" panose="020B0604020202020204"/>
                <a:ea typeface="+mn-ea"/>
                <a:cs typeface="+mn-cs"/>
              </a:defRPr>
            </a:pPr>
            <a:endParaRPr lang="en-US"/>
          </a:p>
        </c:txPr>
        <c:crossAx val="2056964480"/>
        <c:crosses val="autoZero"/>
        <c:auto val="1"/>
        <c:lblAlgn val="ctr"/>
        <c:lblOffset val="100"/>
        <c:tickLblSkip val="8"/>
        <c:noMultiLvlLbl val="0"/>
      </c:catAx>
      <c:valAx>
        <c:axId val="2056964480"/>
        <c:scaling>
          <c:orientation val="minMax"/>
          <c:min val="80"/>
        </c:scaling>
        <c:delete val="0"/>
        <c:axPos val="l"/>
        <c:numFmt formatCode="General" sourceLinked="1"/>
        <c:majorTickMark val="none"/>
        <c:minorTickMark val="in"/>
        <c:tickLblPos val="nextTo"/>
        <c:spPr>
          <a:noFill/>
          <a:ln>
            <a:solidFill>
              <a:schemeClr val="bg1">
                <a:lumMod val="65000"/>
              </a:schemeClr>
            </a:solidFill>
          </a:ln>
          <a:effectLst/>
        </c:spPr>
        <c:txPr>
          <a:bodyPr rot="-60000000" spcFirstLastPara="1" vertOverflow="ellipsis" vert="horz" wrap="square" anchor="ctr" anchorCtr="1"/>
          <a:lstStyle/>
          <a:p>
            <a:pPr>
              <a:defRPr lang="en-US" sz="800" b="0" i="0" u="none" strike="noStrike" kern="1200" baseline="0">
                <a:solidFill>
                  <a:sysClr val="windowText" lastClr="000000"/>
                </a:solidFill>
                <a:latin typeface="HelveticaNeueLT Std" panose="020B0604020202020204"/>
                <a:ea typeface="+mn-ea"/>
                <a:cs typeface="+mn-cs"/>
              </a:defRPr>
            </a:pPr>
            <a:endParaRPr lang="en-US"/>
          </a:p>
        </c:txPr>
        <c:crossAx val="2056976448"/>
        <c:crosses val="autoZero"/>
        <c:crossBetween val="between"/>
      </c:valAx>
      <c:spPr>
        <a:noFill/>
        <a:ln>
          <a:solidFill>
            <a:schemeClr val="bg1">
              <a:lumMod val="65000"/>
            </a:schemeClr>
          </a:solidFill>
        </a:ln>
        <a:effectLst/>
      </c:spPr>
    </c:plotArea>
    <c:plotVisOnly val="1"/>
    <c:dispBlanksAs val="gap"/>
    <c:showDLblsOverMax val="0"/>
  </c:chart>
  <c:spPr>
    <a:solidFill>
      <a:schemeClr val="bg1"/>
    </a:solidFill>
    <a:ln w="9525" cap="flat" cmpd="sng" algn="ctr">
      <a:noFill/>
      <a:round/>
    </a:ln>
    <a:effectLst/>
  </c:spPr>
  <c:txPr>
    <a:bodyPr/>
    <a:lstStyle/>
    <a:p>
      <a:pPr algn="ctr">
        <a:defRPr lang="en-US" sz="800" b="0" i="0" u="none" strike="noStrike" kern="1200" baseline="0">
          <a:solidFill>
            <a:sysClr val="windowText" lastClr="000000"/>
          </a:solidFill>
          <a:latin typeface="HelveticaNeueLT Std" panose="020B0604020202020204"/>
          <a:ea typeface="+mn-ea"/>
          <a:cs typeface="+mn-cs"/>
        </a:defRPr>
      </a:pPr>
      <a:endParaRPr lang="en-US"/>
    </a:p>
  </c:txPr>
  <c:printSettings>
    <c:headerFooter/>
    <c:pageMargins b="0.75" l="0.7" r="0.7" t="0.75" header="0.3" footer="0.3"/>
    <c:pageSetup/>
  </c:printSettings>
</c:chartSpace>
</file>

<file path=xl/charts/chart3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4087707786526689E-2"/>
          <c:y val="5.3796296296296287E-2"/>
          <c:w val="0.83988013998250222"/>
          <c:h val="0.54845727617381157"/>
        </c:manualLayout>
      </c:layout>
      <c:barChart>
        <c:barDir val="col"/>
        <c:grouping val="clustered"/>
        <c:varyColors val="0"/>
        <c:ser>
          <c:idx val="3"/>
          <c:order val="1"/>
          <c:tx>
            <c:v>Adequacy of benefits for the lowest quintle households</c:v>
          </c:tx>
          <c:spPr>
            <a:solidFill>
              <a:srgbClr val="FFC000"/>
            </a:solidFill>
            <a:ln>
              <a:noFill/>
            </a:ln>
            <a:effectLst/>
          </c:spPr>
          <c:invertIfNegative val="0"/>
          <c:cat>
            <c:strRef>
              <c:f>'Figure 1.23.'!$B$6:$B$14</c:f>
              <c:strCache>
                <c:ptCount val="9"/>
                <c:pt idx="0">
                  <c:v>EME</c:v>
                </c:pt>
                <c:pt idx="1">
                  <c:v>LIDC</c:v>
                </c:pt>
                <c:pt idx="3">
                  <c:v>EM Asia</c:v>
                </c:pt>
                <c:pt idx="4">
                  <c:v>EM Europe</c:v>
                </c:pt>
                <c:pt idx="5">
                  <c:v>CCA</c:v>
                </c:pt>
                <c:pt idx="6">
                  <c:v>LAC</c:v>
                </c:pt>
                <c:pt idx="7">
                  <c:v>MENAP</c:v>
                </c:pt>
                <c:pt idx="8">
                  <c:v>SSA</c:v>
                </c:pt>
              </c:strCache>
            </c:strRef>
          </c:cat>
          <c:val>
            <c:numRef>
              <c:f>'Figure 1.23.'!$D$6:$D$14</c:f>
              <c:numCache>
                <c:formatCode>0.0</c:formatCode>
                <c:ptCount val="9"/>
                <c:pt idx="0">
                  <c:v>41.869428634643555</c:v>
                </c:pt>
                <c:pt idx="1">
                  <c:v>33.082859039306641</c:v>
                </c:pt>
                <c:pt idx="3">
                  <c:v>28.504055023193359</c:v>
                </c:pt>
                <c:pt idx="4">
                  <c:v>72.214042663574219</c:v>
                </c:pt>
                <c:pt idx="5">
                  <c:v>69.56158447265625</c:v>
                </c:pt>
                <c:pt idx="6">
                  <c:v>31.781993865966797</c:v>
                </c:pt>
                <c:pt idx="7">
                  <c:v>18.498336791992188</c:v>
                </c:pt>
                <c:pt idx="8">
                  <c:v>37.365121841430664</c:v>
                </c:pt>
              </c:numCache>
            </c:numRef>
          </c:val>
          <c:extLst>
            <c:ext xmlns:c16="http://schemas.microsoft.com/office/drawing/2014/chart" uri="{C3380CC4-5D6E-409C-BE32-E72D297353CC}">
              <c16:uniqueId val="{00000000-EA80-42D9-92DA-0D32024CB050}"/>
            </c:ext>
          </c:extLst>
        </c:ser>
        <c:ser>
          <c:idx val="4"/>
          <c:order val="2"/>
          <c:tx>
            <c:v>Coverage for the lowest quintile households</c:v>
          </c:tx>
          <c:spPr>
            <a:solidFill>
              <a:schemeClr val="accent1"/>
            </a:solidFill>
            <a:ln>
              <a:noFill/>
            </a:ln>
            <a:effectLst/>
          </c:spPr>
          <c:invertIfNegative val="0"/>
          <c:cat>
            <c:strRef>
              <c:f>'Figure 1.23.'!$B$6:$B$14</c:f>
              <c:strCache>
                <c:ptCount val="9"/>
                <c:pt idx="0">
                  <c:v>EME</c:v>
                </c:pt>
                <c:pt idx="1">
                  <c:v>LIDC</c:v>
                </c:pt>
                <c:pt idx="3">
                  <c:v>EM Asia</c:v>
                </c:pt>
                <c:pt idx="4">
                  <c:v>EM Europe</c:v>
                </c:pt>
                <c:pt idx="5">
                  <c:v>CCA</c:v>
                </c:pt>
                <c:pt idx="6">
                  <c:v>LAC</c:v>
                </c:pt>
                <c:pt idx="7">
                  <c:v>MENAP</c:v>
                </c:pt>
                <c:pt idx="8">
                  <c:v>SSA</c:v>
                </c:pt>
              </c:strCache>
            </c:strRef>
          </c:cat>
          <c:val>
            <c:numRef>
              <c:f>'Figure 1.23.'!$E$6:$E$14</c:f>
              <c:numCache>
                <c:formatCode>0.0</c:formatCode>
                <c:ptCount val="9"/>
                <c:pt idx="0">
                  <c:v>85.565555572509766</c:v>
                </c:pt>
                <c:pt idx="1">
                  <c:v>36.097354888916016</c:v>
                </c:pt>
                <c:pt idx="3">
                  <c:v>67.562034606933594</c:v>
                </c:pt>
                <c:pt idx="4">
                  <c:v>91.4053955078125</c:v>
                </c:pt>
                <c:pt idx="5">
                  <c:v>81.208450317382813</c:v>
                </c:pt>
                <c:pt idx="6">
                  <c:v>81.118255615234375</c:v>
                </c:pt>
                <c:pt idx="7">
                  <c:v>43.756156921386719</c:v>
                </c:pt>
                <c:pt idx="8">
                  <c:v>23.200017929077148</c:v>
                </c:pt>
              </c:numCache>
            </c:numRef>
          </c:val>
          <c:extLst>
            <c:ext xmlns:c16="http://schemas.microsoft.com/office/drawing/2014/chart" uri="{C3380CC4-5D6E-409C-BE32-E72D297353CC}">
              <c16:uniqueId val="{00000001-EA80-42D9-92DA-0D32024CB050}"/>
            </c:ext>
          </c:extLst>
        </c:ser>
        <c:dLbls>
          <c:showLegendKey val="0"/>
          <c:showVal val="0"/>
          <c:showCatName val="0"/>
          <c:showSerName val="0"/>
          <c:showPercent val="0"/>
          <c:showBubbleSize val="0"/>
        </c:dLbls>
        <c:gapWidth val="219"/>
        <c:axId val="1186203535"/>
        <c:axId val="1435835951"/>
      </c:barChart>
      <c:lineChart>
        <c:grouping val="standard"/>
        <c:varyColors val="0"/>
        <c:ser>
          <c:idx val="0"/>
          <c:order val="0"/>
          <c:tx>
            <c:v>Current social assistance spending</c:v>
          </c:tx>
          <c:spPr>
            <a:ln w="28575" cap="rnd">
              <a:noFill/>
              <a:round/>
            </a:ln>
            <a:effectLst/>
          </c:spPr>
          <c:marker>
            <c:symbol val="circle"/>
            <c:size val="5"/>
            <c:spPr>
              <a:solidFill>
                <a:schemeClr val="accent3">
                  <a:lumMod val="50000"/>
                </a:schemeClr>
              </a:solidFill>
              <a:ln w="63500">
                <a:solidFill>
                  <a:schemeClr val="accent3">
                    <a:lumMod val="50000"/>
                  </a:schemeClr>
                </a:solidFill>
              </a:ln>
              <a:effectLst/>
            </c:spPr>
          </c:marker>
          <c:cat>
            <c:strRef>
              <c:f>'Figure 1.23.'!$B$6:$B$14</c:f>
              <c:strCache>
                <c:ptCount val="9"/>
                <c:pt idx="0">
                  <c:v>EME</c:v>
                </c:pt>
                <c:pt idx="1">
                  <c:v>LIDC</c:v>
                </c:pt>
                <c:pt idx="3">
                  <c:v>EM Asia</c:v>
                </c:pt>
                <c:pt idx="4">
                  <c:v>EM Europe</c:v>
                </c:pt>
                <c:pt idx="5">
                  <c:v>CCA</c:v>
                </c:pt>
                <c:pt idx="6">
                  <c:v>LAC</c:v>
                </c:pt>
                <c:pt idx="7">
                  <c:v>MENAP</c:v>
                </c:pt>
                <c:pt idx="8">
                  <c:v>SSA</c:v>
                </c:pt>
              </c:strCache>
            </c:strRef>
          </c:cat>
          <c:val>
            <c:numRef>
              <c:f>'Figure 1.23.'!$C$6:$C$14</c:f>
              <c:numCache>
                <c:formatCode>0.0</c:formatCode>
                <c:ptCount val="9"/>
                <c:pt idx="0">
                  <c:v>1.4900001287460327</c:v>
                </c:pt>
                <c:pt idx="1">
                  <c:v>0.76999998092651367</c:v>
                </c:pt>
                <c:pt idx="3">
                  <c:v>0.76999998092651367</c:v>
                </c:pt>
                <c:pt idx="4">
                  <c:v>1.7700001001358032</c:v>
                </c:pt>
                <c:pt idx="5">
                  <c:v>1.4900000095367432</c:v>
                </c:pt>
                <c:pt idx="6">
                  <c:v>1.4900001287460327</c:v>
                </c:pt>
                <c:pt idx="7">
                  <c:v>0.88499999046325684</c:v>
                </c:pt>
                <c:pt idx="8">
                  <c:v>0.89999997615814209</c:v>
                </c:pt>
              </c:numCache>
            </c:numRef>
          </c:val>
          <c:smooth val="0"/>
          <c:extLst>
            <c:ext xmlns:c16="http://schemas.microsoft.com/office/drawing/2014/chart" uri="{C3380CC4-5D6E-409C-BE32-E72D297353CC}">
              <c16:uniqueId val="{00000002-EA80-42D9-92DA-0D32024CB050}"/>
            </c:ext>
          </c:extLst>
        </c:ser>
        <c:dLbls>
          <c:showLegendKey val="0"/>
          <c:showVal val="0"/>
          <c:showCatName val="0"/>
          <c:showSerName val="0"/>
          <c:showPercent val="0"/>
          <c:showBubbleSize val="0"/>
        </c:dLbls>
        <c:marker val="1"/>
        <c:smooth val="0"/>
        <c:axId val="932457407"/>
        <c:axId val="788726975"/>
      </c:lineChart>
      <c:catAx>
        <c:axId val="1186203535"/>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lang="en-US" sz="900" b="0" i="0" u="none" strike="noStrike" kern="1200" baseline="0">
                <a:solidFill>
                  <a:sysClr val="windowText" lastClr="000000"/>
                </a:solidFill>
                <a:latin typeface="+mn-lt"/>
                <a:ea typeface="+mn-ea"/>
                <a:cs typeface="Segoe UI" panose="020B0502040204020203" pitchFamily="34" charset="0"/>
              </a:defRPr>
            </a:pPr>
            <a:endParaRPr lang="en-US"/>
          </a:p>
        </c:txPr>
        <c:crossAx val="1435835951"/>
        <c:crosses val="autoZero"/>
        <c:auto val="1"/>
        <c:lblAlgn val="ctr"/>
        <c:lblOffset val="100"/>
        <c:noMultiLvlLbl val="0"/>
      </c:catAx>
      <c:valAx>
        <c:axId val="1435835951"/>
        <c:scaling>
          <c:orientation val="minMax"/>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lang="en-US" sz="900" b="0" i="0" u="none" strike="noStrike" kern="1200" baseline="0">
                <a:solidFill>
                  <a:sysClr val="windowText" lastClr="000000"/>
                </a:solidFill>
                <a:latin typeface="+mn-lt"/>
                <a:ea typeface="+mn-ea"/>
                <a:cs typeface="Segoe UI" panose="020B0502040204020203" pitchFamily="34" charset="0"/>
              </a:defRPr>
            </a:pPr>
            <a:endParaRPr lang="en-US"/>
          </a:p>
        </c:txPr>
        <c:crossAx val="1186203535"/>
        <c:crosses val="autoZero"/>
        <c:crossBetween val="between"/>
        <c:majorUnit val="20"/>
      </c:valAx>
      <c:valAx>
        <c:axId val="788726975"/>
        <c:scaling>
          <c:orientation val="minMax"/>
        </c:scaling>
        <c:delete val="0"/>
        <c:axPos val="r"/>
        <c:numFmt formatCode="#,##0.0" sourceLinked="0"/>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Segoe UI" panose="020B0502040204020203" pitchFamily="34" charset="0"/>
                <a:ea typeface="+mn-ea"/>
                <a:cs typeface="Segoe UI" panose="020B0502040204020203" pitchFamily="34" charset="0"/>
              </a:defRPr>
            </a:pPr>
            <a:endParaRPr lang="en-US"/>
          </a:p>
        </c:txPr>
        <c:crossAx val="932457407"/>
        <c:crosses val="max"/>
        <c:crossBetween val="between"/>
      </c:valAx>
      <c:catAx>
        <c:axId val="932457407"/>
        <c:scaling>
          <c:orientation val="minMax"/>
        </c:scaling>
        <c:delete val="1"/>
        <c:axPos val="b"/>
        <c:numFmt formatCode="General" sourceLinked="1"/>
        <c:majorTickMark val="out"/>
        <c:minorTickMark val="none"/>
        <c:tickLblPos val="nextTo"/>
        <c:crossAx val="788726975"/>
        <c:crosses val="autoZero"/>
        <c:auto val="1"/>
        <c:lblAlgn val="ctr"/>
        <c:lblOffset val="100"/>
        <c:noMultiLvlLbl val="0"/>
      </c:catAx>
      <c:spPr>
        <a:noFill/>
        <a:ln>
          <a:noFill/>
        </a:ln>
        <a:effectLst/>
      </c:spPr>
    </c:plotArea>
    <c:legend>
      <c:legendPos val="b"/>
      <c:layout>
        <c:manualLayout>
          <c:xMode val="edge"/>
          <c:yMode val="edge"/>
          <c:x val="2.4548859497138024E-2"/>
          <c:y val="0.7414342088357837"/>
          <c:w val="0.97269816272965881"/>
          <c:h val="0.24028215223097107"/>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Segoe UI" panose="020B0502040204020203" pitchFamily="34"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solidFill>
            <a:schemeClr val="tx1"/>
          </a:solidFill>
          <a:latin typeface="Segoe UI" panose="020B0502040204020203" pitchFamily="34" charset="0"/>
          <a:cs typeface="Segoe UI" panose="020B0502040204020203" pitchFamily="34" charset="0"/>
        </a:defRPr>
      </a:pPr>
      <a:endParaRPr lang="en-US"/>
    </a:p>
  </c:txPr>
  <c:printSettings>
    <c:headerFooter/>
    <c:pageMargins b="0.75" l="0.7" r="0.7" t="0.75" header="0.3" footer="0.3"/>
    <c:pageSetup/>
  </c:printSettings>
</c:chartSpace>
</file>

<file path=xl/charts/chart3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800309797340907"/>
          <c:y val="2.5416907247398746E-2"/>
          <c:w val="0.89199690202659099"/>
          <c:h val="0.8473343654885449"/>
        </c:manualLayout>
      </c:layout>
      <c:barChart>
        <c:barDir val="col"/>
        <c:grouping val="stacked"/>
        <c:varyColors val="0"/>
        <c:ser>
          <c:idx val="1"/>
          <c:order val="0"/>
          <c:tx>
            <c:strRef>
              <c:f>'Box Figure 1.1.1.'!$E$4</c:f>
              <c:strCache>
                <c:ptCount val="1"/>
                <c:pt idx="0">
                  <c:v>Public Debt</c:v>
                </c:pt>
              </c:strCache>
            </c:strRef>
          </c:tx>
          <c:spPr>
            <a:solidFill>
              <a:schemeClr val="accent3">
                <a:lumMod val="50000"/>
              </a:schemeClr>
            </a:solidFill>
            <a:ln>
              <a:noFill/>
            </a:ln>
            <a:effectLst/>
          </c:spPr>
          <c:invertIfNegative val="0"/>
          <c:cat>
            <c:strRef>
              <c:f>'Box Figure 1.1.1.'!$C$5:$C$24</c:f>
              <c:strCache>
                <c:ptCount val="20"/>
                <c:pt idx="0">
                  <c:v>JPN</c:v>
                </c:pt>
                <c:pt idx="1">
                  <c:v>FRA</c:v>
                </c:pt>
                <c:pt idx="2">
                  <c:v>CAN</c:v>
                </c:pt>
                <c:pt idx="3">
                  <c:v>USA</c:v>
                </c:pt>
                <c:pt idx="4">
                  <c:v>KOR</c:v>
                </c:pt>
                <c:pt idx="5">
                  <c:v>GBR</c:v>
                </c:pt>
                <c:pt idx="6">
                  <c:v>ESP</c:v>
                </c:pt>
                <c:pt idx="7">
                  <c:v>CHN</c:v>
                </c:pt>
                <c:pt idx="8">
                  <c:v>ITA</c:v>
                </c:pt>
                <c:pt idx="9">
                  <c:v>AUS</c:v>
                </c:pt>
                <c:pt idx="10">
                  <c:v>DEU</c:v>
                </c:pt>
                <c:pt idx="11">
                  <c:v>BRA</c:v>
                </c:pt>
                <c:pt idx="12">
                  <c:v>ZAF</c:v>
                </c:pt>
                <c:pt idx="13">
                  <c:v>IND</c:v>
                </c:pt>
                <c:pt idx="14">
                  <c:v>TUR</c:v>
                </c:pt>
                <c:pt idx="15">
                  <c:v>ARG</c:v>
                </c:pt>
                <c:pt idx="16">
                  <c:v>MEX</c:v>
                </c:pt>
                <c:pt idx="17">
                  <c:v>RUS</c:v>
                </c:pt>
                <c:pt idx="18">
                  <c:v>SAU</c:v>
                </c:pt>
                <c:pt idx="19">
                  <c:v>IDN</c:v>
                </c:pt>
              </c:strCache>
            </c:strRef>
          </c:cat>
          <c:val>
            <c:numRef>
              <c:f>'Box Figure 1.1.1.'!$E$5:$E$24</c:f>
              <c:numCache>
                <c:formatCode>0.00</c:formatCode>
                <c:ptCount val="20"/>
                <c:pt idx="0">
                  <c:v>237.95480014088236</c:v>
                </c:pt>
                <c:pt idx="1">
                  <c:v>98.119810000000001</c:v>
                </c:pt>
                <c:pt idx="2">
                  <c:v>88.618885201386533</c:v>
                </c:pt>
                <c:pt idx="3">
                  <c:v>108.70734000000002</c:v>
                </c:pt>
                <c:pt idx="4">
                  <c:v>56.173140000000018</c:v>
                </c:pt>
                <c:pt idx="5">
                  <c:v>85.412489999999991</c:v>
                </c:pt>
                <c:pt idx="6">
                  <c:v>95.465536230929771</c:v>
                </c:pt>
                <c:pt idx="7">
                  <c:v>52.629083892099274</c:v>
                </c:pt>
                <c:pt idx="8">
                  <c:v>134.80385000000001</c:v>
                </c:pt>
                <c:pt idx="9">
                  <c:v>46.277033684554553</c:v>
                </c:pt>
                <c:pt idx="10">
                  <c:v>59.524593728707906</c:v>
                </c:pt>
                <c:pt idx="11">
                  <c:v>89.470878482817312</c:v>
                </c:pt>
                <c:pt idx="12">
                  <c:v>62.151419216661331</c:v>
                </c:pt>
                <c:pt idx="13">
                  <c:v>72.343947248572633</c:v>
                </c:pt>
                <c:pt idx="14">
                  <c:v>32.986382971221857</c:v>
                </c:pt>
                <c:pt idx="15">
                  <c:v>90.382264624808457</c:v>
                </c:pt>
                <c:pt idx="16">
                  <c:v>53.748914916748546</c:v>
                </c:pt>
                <c:pt idx="17">
                  <c:v>13.914940074658928</c:v>
                </c:pt>
                <c:pt idx="18">
                  <c:v>22.790192221105762</c:v>
                </c:pt>
                <c:pt idx="19">
                  <c:v>30.489707999999993</c:v>
                </c:pt>
              </c:numCache>
            </c:numRef>
          </c:val>
          <c:extLst>
            <c:ext xmlns:c16="http://schemas.microsoft.com/office/drawing/2014/chart" uri="{C3380CC4-5D6E-409C-BE32-E72D297353CC}">
              <c16:uniqueId val="{00000000-3466-4D47-9920-106D89C5ACF3}"/>
            </c:ext>
          </c:extLst>
        </c:ser>
        <c:ser>
          <c:idx val="0"/>
          <c:order val="1"/>
          <c:tx>
            <c:strRef>
              <c:f>'Box Figure 1.1.1.'!$D$4</c:f>
              <c:strCache>
                <c:ptCount val="1"/>
                <c:pt idx="0">
                  <c:v>Private Debt</c:v>
                </c:pt>
              </c:strCache>
            </c:strRef>
          </c:tx>
          <c:spPr>
            <a:solidFill>
              <a:srgbClr val="C00000"/>
            </a:solidFill>
            <a:ln>
              <a:noFill/>
            </a:ln>
            <a:effectLst/>
          </c:spPr>
          <c:invertIfNegative val="0"/>
          <c:cat>
            <c:strRef>
              <c:f>'Box Figure 1.1.1.'!$C$5:$C$24</c:f>
              <c:strCache>
                <c:ptCount val="20"/>
                <c:pt idx="0">
                  <c:v>JPN</c:v>
                </c:pt>
                <c:pt idx="1">
                  <c:v>FRA</c:v>
                </c:pt>
                <c:pt idx="2">
                  <c:v>CAN</c:v>
                </c:pt>
                <c:pt idx="3">
                  <c:v>USA</c:v>
                </c:pt>
                <c:pt idx="4">
                  <c:v>KOR</c:v>
                </c:pt>
                <c:pt idx="5">
                  <c:v>GBR</c:v>
                </c:pt>
                <c:pt idx="6">
                  <c:v>ESP</c:v>
                </c:pt>
                <c:pt idx="7">
                  <c:v>CHN</c:v>
                </c:pt>
                <c:pt idx="8">
                  <c:v>ITA</c:v>
                </c:pt>
                <c:pt idx="9">
                  <c:v>AUS</c:v>
                </c:pt>
                <c:pt idx="10">
                  <c:v>DEU</c:v>
                </c:pt>
                <c:pt idx="11">
                  <c:v>BRA</c:v>
                </c:pt>
                <c:pt idx="12">
                  <c:v>ZAF</c:v>
                </c:pt>
                <c:pt idx="13">
                  <c:v>IND</c:v>
                </c:pt>
                <c:pt idx="14">
                  <c:v>TUR</c:v>
                </c:pt>
                <c:pt idx="15">
                  <c:v>ARG</c:v>
                </c:pt>
                <c:pt idx="16">
                  <c:v>MEX</c:v>
                </c:pt>
                <c:pt idx="17">
                  <c:v>RUS</c:v>
                </c:pt>
                <c:pt idx="18">
                  <c:v>SAU</c:v>
                </c:pt>
                <c:pt idx="19">
                  <c:v>IDN</c:v>
                </c:pt>
              </c:strCache>
            </c:strRef>
          </c:cat>
          <c:val>
            <c:numRef>
              <c:f>'Box Figure 1.1.1.'!$D$5:$D$24</c:f>
              <c:numCache>
                <c:formatCode>0.00</c:formatCode>
                <c:ptCount val="20"/>
                <c:pt idx="0">
                  <c:v>163.05604</c:v>
                </c:pt>
                <c:pt idx="1">
                  <c:v>214.52475000000001</c:v>
                </c:pt>
                <c:pt idx="2">
                  <c:v>215.37473</c:v>
                </c:pt>
                <c:pt idx="3">
                  <c:v>150.30357000000001</c:v>
                </c:pt>
                <c:pt idx="4">
                  <c:v>197.03801999999999</c:v>
                </c:pt>
                <c:pt idx="5">
                  <c:v>163.95840000000001</c:v>
                </c:pt>
                <c:pt idx="6">
                  <c:v>150.02309</c:v>
                </c:pt>
                <c:pt idx="7">
                  <c:v>192.81595999999999</c:v>
                </c:pt>
                <c:pt idx="8">
                  <c:v>109.67116</c:v>
                </c:pt>
                <c:pt idx="9">
                  <c:v>191.26519999999999</c:v>
                </c:pt>
                <c:pt idx="10">
                  <c:v>114.42625</c:v>
                </c:pt>
                <c:pt idx="11">
                  <c:v>74.181083999999998</c:v>
                </c:pt>
                <c:pt idx="12">
                  <c:v>72.825188999999995</c:v>
                </c:pt>
                <c:pt idx="13">
                  <c:v>55.302928000000001</c:v>
                </c:pt>
                <c:pt idx="14">
                  <c:v>80.715670000000003</c:v>
                </c:pt>
                <c:pt idx="15">
                  <c:v>19.60379</c:v>
                </c:pt>
                <c:pt idx="16">
                  <c:v>41.482636999999997</c:v>
                </c:pt>
                <c:pt idx="17">
                  <c:v>66.883688000000006</c:v>
                </c:pt>
                <c:pt idx="18">
                  <c:v>54.526179999999997</c:v>
                </c:pt>
                <c:pt idx="19">
                  <c:v>40.808351000000002</c:v>
                </c:pt>
              </c:numCache>
            </c:numRef>
          </c:val>
          <c:extLst>
            <c:ext xmlns:c16="http://schemas.microsoft.com/office/drawing/2014/chart" uri="{C3380CC4-5D6E-409C-BE32-E72D297353CC}">
              <c16:uniqueId val="{00000001-3466-4D47-9920-106D89C5ACF3}"/>
            </c:ext>
          </c:extLst>
        </c:ser>
        <c:dLbls>
          <c:showLegendKey val="0"/>
          <c:showVal val="0"/>
          <c:showCatName val="0"/>
          <c:showSerName val="0"/>
          <c:showPercent val="0"/>
          <c:showBubbleSize val="0"/>
        </c:dLbls>
        <c:gapWidth val="150"/>
        <c:overlap val="100"/>
        <c:axId val="1167085040"/>
        <c:axId val="460955632"/>
      </c:barChart>
      <c:catAx>
        <c:axId val="1167085040"/>
        <c:scaling>
          <c:orientation val="minMax"/>
        </c:scaling>
        <c:delete val="0"/>
        <c:axPos val="b"/>
        <c:numFmt formatCode="General" sourceLinked="1"/>
        <c:majorTickMark val="in"/>
        <c:minorTickMark val="none"/>
        <c:tickLblPos val="nextTo"/>
        <c:spPr>
          <a:noFill/>
          <a:ln w="9525" cap="flat" cmpd="sng" algn="ctr">
            <a:solidFill>
              <a:schemeClr val="tx1">
                <a:lumMod val="15000"/>
                <a:lumOff val="85000"/>
              </a:schemeClr>
            </a:solidFill>
            <a:round/>
          </a:ln>
          <a:effectLst/>
        </c:spPr>
        <c:txPr>
          <a:bodyPr rot="-5400000" spcFirstLastPara="1" vertOverflow="ellipsis" wrap="square" anchor="ctr" anchorCtr="1"/>
          <a:lstStyle/>
          <a:p>
            <a:pPr>
              <a:defRPr sz="900" b="0" i="0" u="none" strike="noStrike" kern="1200" baseline="0">
                <a:solidFill>
                  <a:sysClr val="windowText" lastClr="000000"/>
                </a:solidFill>
                <a:latin typeface="+mn-lt"/>
                <a:ea typeface="+mn-ea"/>
                <a:cs typeface="+mn-cs"/>
              </a:defRPr>
            </a:pPr>
            <a:endParaRPr lang="en-US"/>
          </a:p>
        </c:txPr>
        <c:crossAx val="460955632"/>
        <c:crosses val="autoZero"/>
        <c:auto val="1"/>
        <c:lblAlgn val="ctr"/>
        <c:lblOffset val="100"/>
        <c:noMultiLvlLbl val="0"/>
      </c:catAx>
      <c:valAx>
        <c:axId val="460955632"/>
        <c:scaling>
          <c:orientation val="minMax"/>
          <c:max val="450"/>
        </c:scaling>
        <c:delete val="0"/>
        <c:axPos val="l"/>
        <c:numFmt formatCode="0" sourceLinked="0"/>
        <c:majorTickMark val="out"/>
        <c:minorTickMark val="none"/>
        <c:tickLblPos val="nextTo"/>
        <c:spPr>
          <a:noFill/>
          <a:ln>
            <a:solidFill>
              <a:schemeClr val="bg1">
                <a:lumMod val="65000"/>
              </a:schemeClr>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167085040"/>
        <c:crosses val="autoZero"/>
        <c:crossBetween val="between"/>
        <c:majorUnit val="50"/>
      </c:valAx>
      <c:spPr>
        <a:noFill/>
        <a:ln>
          <a:noFill/>
        </a:ln>
        <a:effectLst/>
      </c:spPr>
    </c:plotArea>
    <c:legend>
      <c:legendPos val="t"/>
      <c:layout>
        <c:manualLayout>
          <c:xMode val="edge"/>
          <c:yMode val="edge"/>
          <c:x val="0.69322361344176242"/>
          <c:y val="9.5176292450789526E-2"/>
          <c:w val="0.17912632847123616"/>
          <c:h val="0.14655037036658541"/>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3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4.3135920707020131E-2"/>
          <c:y val="2.1627896336319213E-2"/>
          <c:w val="0.91682516352124044"/>
          <c:h val="0.84708661417322817"/>
        </c:manualLayout>
      </c:layout>
      <c:barChart>
        <c:barDir val="col"/>
        <c:grouping val="stacked"/>
        <c:varyColors val="0"/>
        <c:ser>
          <c:idx val="1"/>
          <c:order val="1"/>
          <c:tx>
            <c:strRef>
              <c:f>'Box Figure 1.2.1.'!$D$2</c:f>
              <c:strCache>
                <c:ptCount val="1"/>
                <c:pt idx="0">
                  <c:v>Climate positive</c:v>
                </c:pt>
              </c:strCache>
            </c:strRef>
          </c:tx>
          <c:spPr>
            <a:solidFill>
              <a:srgbClr val="92D050"/>
            </a:solidFill>
            <a:ln>
              <a:noFill/>
              <a:prstDash val="solid"/>
            </a:ln>
            <a:effectLst/>
          </c:spPr>
          <c:invertIfNegative val="0"/>
          <c:cat>
            <c:strRef>
              <c:f>'Box Figure 1.2.1.'!$B$4:$B$23</c:f>
              <c:strCache>
                <c:ptCount val="20"/>
                <c:pt idx="0">
                  <c:v>FRA</c:v>
                </c:pt>
                <c:pt idx="1">
                  <c:v>DEU</c:v>
                </c:pt>
                <c:pt idx="2">
                  <c:v>CHN</c:v>
                </c:pt>
                <c:pt idx="3">
                  <c:v>GBR</c:v>
                </c:pt>
                <c:pt idx="4">
                  <c:v>JPN</c:v>
                </c:pt>
                <c:pt idx="5">
                  <c:v>ITA</c:v>
                </c:pt>
                <c:pt idx="6">
                  <c:v>USA</c:v>
                </c:pt>
                <c:pt idx="7">
                  <c:v>ESP</c:v>
                </c:pt>
                <c:pt idx="8">
                  <c:v>KOR</c:v>
                </c:pt>
                <c:pt idx="9">
                  <c:v>CAN</c:v>
                </c:pt>
                <c:pt idx="10">
                  <c:v>IDN</c:v>
                </c:pt>
                <c:pt idx="11">
                  <c:v>AUS</c:v>
                </c:pt>
                <c:pt idx="12">
                  <c:v>ARG</c:v>
                </c:pt>
                <c:pt idx="13">
                  <c:v>IND</c:v>
                </c:pt>
                <c:pt idx="14">
                  <c:v>MEX</c:v>
                </c:pt>
                <c:pt idx="15">
                  <c:v>ZAF</c:v>
                </c:pt>
                <c:pt idx="16">
                  <c:v>TUR</c:v>
                </c:pt>
                <c:pt idx="17">
                  <c:v>SAU</c:v>
                </c:pt>
                <c:pt idx="18">
                  <c:v>RUS</c:v>
                </c:pt>
                <c:pt idx="19">
                  <c:v>BRA</c:v>
                </c:pt>
              </c:strCache>
            </c:strRef>
          </c:cat>
          <c:val>
            <c:numRef>
              <c:f>'Box Figure 1.2.1.'!$D$4:$D$23</c:f>
              <c:numCache>
                <c:formatCode>0.00</c:formatCode>
                <c:ptCount val="20"/>
                <c:pt idx="0">
                  <c:v>0.97</c:v>
                </c:pt>
                <c:pt idx="1">
                  <c:v>0.35</c:v>
                </c:pt>
                <c:pt idx="2">
                  <c:v>0.25</c:v>
                </c:pt>
                <c:pt idx="3">
                  <c:v>0.24</c:v>
                </c:pt>
                <c:pt idx="4">
                  <c:v>0.2</c:v>
                </c:pt>
                <c:pt idx="5">
                  <c:v>0.12</c:v>
                </c:pt>
                <c:pt idx="6">
                  <c:v>0.12</c:v>
                </c:pt>
                <c:pt idx="7">
                  <c:v>0.1</c:v>
                </c:pt>
                <c:pt idx="8">
                  <c:v>0.1</c:v>
                </c:pt>
                <c:pt idx="9">
                  <c:v>0.1</c:v>
                </c:pt>
                <c:pt idx="10">
                  <c:v>0.02</c:v>
                </c:pt>
                <c:pt idx="11">
                  <c:v>0</c:v>
                </c:pt>
                <c:pt idx="12">
                  <c:v>0</c:v>
                </c:pt>
                <c:pt idx="13">
                  <c:v>0</c:v>
                </c:pt>
                <c:pt idx="14">
                  <c:v>0</c:v>
                </c:pt>
                <c:pt idx="15">
                  <c:v>0</c:v>
                </c:pt>
                <c:pt idx="16">
                  <c:v>0</c:v>
                </c:pt>
                <c:pt idx="17">
                  <c:v>0</c:v>
                </c:pt>
                <c:pt idx="18">
                  <c:v>0</c:v>
                </c:pt>
                <c:pt idx="19">
                  <c:v>0</c:v>
                </c:pt>
              </c:numCache>
            </c:numRef>
          </c:val>
          <c:extLst>
            <c:ext xmlns:c16="http://schemas.microsoft.com/office/drawing/2014/chart" uri="{C3380CC4-5D6E-409C-BE32-E72D297353CC}">
              <c16:uniqueId val="{00000000-B990-4E39-8499-0300F964A853}"/>
            </c:ext>
          </c:extLst>
        </c:ser>
        <c:ser>
          <c:idx val="2"/>
          <c:order val="2"/>
          <c:tx>
            <c:strRef>
              <c:f>'Box Figure 1.2.1.'!$E$2</c:f>
              <c:strCache>
                <c:ptCount val="1"/>
                <c:pt idx="0">
                  <c:v>Climate negative</c:v>
                </c:pt>
              </c:strCache>
            </c:strRef>
          </c:tx>
          <c:spPr>
            <a:solidFill>
              <a:srgbClr val="FF0000"/>
            </a:solidFill>
            <a:ln>
              <a:noFill/>
              <a:prstDash val="solid"/>
            </a:ln>
            <a:effectLst/>
          </c:spPr>
          <c:invertIfNegative val="0"/>
          <c:cat>
            <c:strRef>
              <c:f>'Box Figure 1.2.1.'!$B$4:$B$23</c:f>
              <c:strCache>
                <c:ptCount val="20"/>
                <c:pt idx="0">
                  <c:v>FRA</c:v>
                </c:pt>
                <c:pt idx="1">
                  <c:v>DEU</c:v>
                </c:pt>
                <c:pt idx="2">
                  <c:v>CHN</c:v>
                </c:pt>
                <c:pt idx="3">
                  <c:v>GBR</c:v>
                </c:pt>
                <c:pt idx="4">
                  <c:v>JPN</c:v>
                </c:pt>
                <c:pt idx="5">
                  <c:v>ITA</c:v>
                </c:pt>
                <c:pt idx="6">
                  <c:v>USA</c:v>
                </c:pt>
                <c:pt idx="7">
                  <c:v>ESP</c:v>
                </c:pt>
                <c:pt idx="8">
                  <c:v>KOR</c:v>
                </c:pt>
                <c:pt idx="9">
                  <c:v>CAN</c:v>
                </c:pt>
                <c:pt idx="10">
                  <c:v>IDN</c:v>
                </c:pt>
                <c:pt idx="11">
                  <c:v>AUS</c:v>
                </c:pt>
                <c:pt idx="12">
                  <c:v>ARG</c:v>
                </c:pt>
                <c:pt idx="13">
                  <c:v>IND</c:v>
                </c:pt>
                <c:pt idx="14">
                  <c:v>MEX</c:v>
                </c:pt>
                <c:pt idx="15">
                  <c:v>ZAF</c:v>
                </c:pt>
                <c:pt idx="16">
                  <c:v>TUR</c:v>
                </c:pt>
                <c:pt idx="17">
                  <c:v>SAU</c:v>
                </c:pt>
                <c:pt idx="18">
                  <c:v>RUS</c:v>
                </c:pt>
                <c:pt idx="19">
                  <c:v>BRA</c:v>
                </c:pt>
              </c:strCache>
            </c:strRef>
          </c:cat>
          <c:val>
            <c:numRef>
              <c:f>'Box Figure 1.2.1.'!$E$4:$E$23</c:f>
              <c:numCache>
                <c:formatCode>0.00</c:formatCode>
                <c:ptCount val="20"/>
                <c:pt idx="0">
                  <c:v>0.26</c:v>
                </c:pt>
                <c:pt idx="1">
                  <c:v>0.28999999999999998</c:v>
                </c:pt>
                <c:pt idx="2">
                  <c:v>0.14000000000000001</c:v>
                </c:pt>
                <c:pt idx="3">
                  <c:v>0</c:v>
                </c:pt>
                <c:pt idx="4">
                  <c:v>0.08</c:v>
                </c:pt>
                <c:pt idx="5">
                  <c:v>0.19</c:v>
                </c:pt>
                <c:pt idx="6">
                  <c:v>0.47</c:v>
                </c:pt>
                <c:pt idx="7">
                  <c:v>0.09</c:v>
                </c:pt>
                <c:pt idx="8">
                  <c:v>0.03</c:v>
                </c:pt>
                <c:pt idx="9">
                  <c:v>0.01</c:v>
                </c:pt>
                <c:pt idx="10">
                  <c:v>0.22</c:v>
                </c:pt>
                <c:pt idx="11">
                  <c:v>0</c:v>
                </c:pt>
                <c:pt idx="12">
                  <c:v>0</c:v>
                </c:pt>
                <c:pt idx="13">
                  <c:v>0</c:v>
                </c:pt>
                <c:pt idx="14">
                  <c:v>0</c:v>
                </c:pt>
                <c:pt idx="15">
                  <c:v>0</c:v>
                </c:pt>
                <c:pt idx="16">
                  <c:v>0</c:v>
                </c:pt>
                <c:pt idx="17">
                  <c:v>0.04</c:v>
                </c:pt>
                <c:pt idx="18">
                  <c:v>0.06</c:v>
                </c:pt>
                <c:pt idx="19">
                  <c:v>0.08</c:v>
                </c:pt>
              </c:numCache>
            </c:numRef>
          </c:val>
          <c:extLst>
            <c:ext xmlns:c16="http://schemas.microsoft.com/office/drawing/2014/chart" uri="{C3380CC4-5D6E-409C-BE32-E72D297353CC}">
              <c16:uniqueId val="{00000001-B990-4E39-8499-0300F964A853}"/>
            </c:ext>
          </c:extLst>
        </c:ser>
        <c:ser>
          <c:idx val="3"/>
          <c:order val="3"/>
          <c:tx>
            <c:strRef>
              <c:f>'Box Figure 1.2.1.'!$F$2</c:f>
              <c:strCache>
                <c:ptCount val="1"/>
                <c:pt idx="0">
                  <c:v>Climate negative with conditionality</c:v>
                </c:pt>
              </c:strCache>
            </c:strRef>
          </c:tx>
          <c:spPr>
            <a:pattFill prst="wdUpDiag">
              <a:fgClr>
                <a:srgbClr val="92D050"/>
              </a:fgClr>
              <a:bgClr>
                <a:srgbClr val="FF0000"/>
              </a:bgClr>
            </a:pattFill>
            <a:ln w="25400">
              <a:noFill/>
              <a:prstDash val="solid"/>
            </a:ln>
            <a:effectLst/>
          </c:spPr>
          <c:invertIfNegative val="0"/>
          <c:cat>
            <c:strRef>
              <c:f>'Box Figure 1.2.1.'!$B$4:$B$23</c:f>
              <c:strCache>
                <c:ptCount val="20"/>
                <c:pt idx="0">
                  <c:v>FRA</c:v>
                </c:pt>
                <c:pt idx="1">
                  <c:v>DEU</c:v>
                </c:pt>
                <c:pt idx="2">
                  <c:v>CHN</c:v>
                </c:pt>
                <c:pt idx="3">
                  <c:v>GBR</c:v>
                </c:pt>
                <c:pt idx="4">
                  <c:v>JPN</c:v>
                </c:pt>
                <c:pt idx="5">
                  <c:v>ITA</c:v>
                </c:pt>
                <c:pt idx="6">
                  <c:v>USA</c:v>
                </c:pt>
                <c:pt idx="7">
                  <c:v>ESP</c:v>
                </c:pt>
                <c:pt idx="8">
                  <c:v>KOR</c:v>
                </c:pt>
                <c:pt idx="9">
                  <c:v>CAN</c:v>
                </c:pt>
                <c:pt idx="10">
                  <c:v>IDN</c:v>
                </c:pt>
                <c:pt idx="11">
                  <c:v>AUS</c:v>
                </c:pt>
                <c:pt idx="12">
                  <c:v>ARG</c:v>
                </c:pt>
                <c:pt idx="13">
                  <c:v>IND</c:v>
                </c:pt>
                <c:pt idx="14">
                  <c:v>MEX</c:v>
                </c:pt>
                <c:pt idx="15">
                  <c:v>ZAF</c:v>
                </c:pt>
                <c:pt idx="16">
                  <c:v>TUR</c:v>
                </c:pt>
                <c:pt idx="17">
                  <c:v>SAU</c:v>
                </c:pt>
                <c:pt idx="18">
                  <c:v>RUS</c:v>
                </c:pt>
                <c:pt idx="19">
                  <c:v>BRA</c:v>
                </c:pt>
              </c:strCache>
            </c:strRef>
          </c:cat>
          <c:val>
            <c:numRef>
              <c:f>'Box Figure 1.2.1.'!$F$4:$F$23</c:f>
              <c:numCache>
                <c:formatCode>0.00</c:formatCode>
                <c:ptCount val="20"/>
                <c:pt idx="0">
                  <c:v>0.33</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numCache>
            </c:numRef>
          </c:val>
          <c:extLst>
            <c:ext xmlns:c16="http://schemas.microsoft.com/office/drawing/2014/chart" uri="{C3380CC4-5D6E-409C-BE32-E72D297353CC}">
              <c16:uniqueId val="{00000002-B990-4E39-8499-0300F964A853}"/>
            </c:ext>
          </c:extLst>
        </c:ser>
        <c:dLbls>
          <c:showLegendKey val="0"/>
          <c:showVal val="0"/>
          <c:showCatName val="0"/>
          <c:showSerName val="0"/>
          <c:showPercent val="0"/>
          <c:showBubbleSize val="0"/>
        </c:dLbls>
        <c:gapWidth val="150"/>
        <c:overlap val="100"/>
        <c:axId val="1532663263"/>
        <c:axId val="361950928"/>
        <c:extLst>
          <c:ext xmlns:c15="http://schemas.microsoft.com/office/drawing/2012/chart" uri="{02D57815-91ED-43cb-92C2-25804820EDAC}">
            <c15:filteredBarSeries>
              <c15:ser>
                <c:idx val="0"/>
                <c:order val="0"/>
                <c:tx>
                  <c:strRef>
                    <c:extLst>
                      <c:ext uri="{02D57815-91ED-43cb-92C2-25804820EDAC}">
                        <c15:formulaRef>
                          <c15:sqref>'Box Figure 1.2.1.'!$C$3</c15:sqref>
                        </c15:formulaRef>
                      </c:ext>
                    </c:extLst>
                    <c:strCache>
                      <c:ptCount val="1"/>
                      <c:pt idx="0">
                        <c:v>Grey </c:v>
                      </c:pt>
                    </c:strCache>
                  </c:strRef>
                </c:tx>
                <c:spPr>
                  <a:solidFill>
                    <a:schemeClr val="accent1"/>
                  </a:solidFill>
                  <a:ln>
                    <a:noFill/>
                  </a:ln>
                  <a:effectLst/>
                </c:spPr>
                <c:invertIfNegative val="0"/>
                <c:cat>
                  <c:strRef>
                    <c:extLst>
                      <c:ext uri="{02D57815-91ED-43cb-92C2-25804820EDAC}">
                        <c15:formulaRef>
                          <c15:sqref>'Box Figure 1.2.1.'!$B$4:$B$23</c15:sqref>
                        </c15:formulaRef>
                      </c:ext>
                    </c:extLst>
                    <c:strCache>
                      <c:ptCount val="20"/>
                      <c:pt idx="0">
                        <c:v>FRA</c:v>
                      </c:pt>
                      <c:pt idx="1">
                        <c:v>DEU</c:v>
                      </c:pt>
                      <c:pt idx="2">
                        <c:v>CHN</c:v>
                      </c:pt>
                      <c:pt idx="3">
                        <c:v>GBR</c:v>
                      </c:pt>
                      <c:pt idx="4">
                        <c:v>JPN</c:v>
                      </c:pt>
                      <c:pt idx="5">
                        <c:v>ITA</c:v>
                      </c:pt>
                      <c:pt idx="6">
                        <c:v>USA</c:v>
                      </c:pt>
                      <c:pt idx="7">
                        <c:v>ESP</c:v>
                      </c:pt>
                      <c:pt idx="8">
                        <c:v>KOR</c:v>
                      </c:pt>
                      <c:pt idx="9">
                        <c:v>CAN</c:v>
                      </c:pt>
                      <c:pt idx="10">
                        <c:v>IDN</c:v>
                      </c:pt>
                      <c:pt idx="11">
                        <c:v>AUS</c:v>
                      </c:pt>
                      <c:pt idx="12">
                        <c:v>ARG</c:v>
                      </c:pt>
                      <c:pt idx="13">
                        <c:v>IND</c:v>
                      </c:pt>
                      <c:pt idx="14">
                        <c:v>MEX</c:v>
                      </c:pt>
                      <c:pt idx="15">
                        <c:v>ZAF</c:v>
                      </c:pt>
                      <c:pt idx="16">
                        <c:v>TUR</c:v>
                      </c:pt>
                      <c:pt idx="17">
                        <c:v>SAU</c:v>
                      </c:pt>
                      <c:pt idx="18">
                        <c:v>RUS</c:v>
                      </c:pt>
                      <c:pt idx="19">
                        <c:v>BRA</c:v>
                      </c:pt>
                    </c:strCache>
                  </c:strRef>
                </c:cat>
                <c:val>
                  <c:numRef>
                    <c:extLst>
                      <c:ext uri="{02D57815-91ED-43cb-92C2-25804820EDAC}">
                        <c15:formulaRef>
                          <c15:sqref>'Box Figure 1.2.1.'!$C$4:$C$23</c15:sqref>
                        </c15:formulaRef>
                      </c:ext>
                    </c:extLst>
                  </c:numRef>
                </c:val>
                <c:extLst>
                  <c:ext xmlns:c16="http://schemas.microsoft.com/office/drawing/2014/chart" uri="{C3380CC4-5D6E-409C-BE32-E72D297353CC}">
                    <c16:uniqueId val="{00000004-B990-4E39-8499-0300F964A853}"/>
                  </c:ext>
                </c:extLst>
              </c15:ser>
            </c15:filteredBarSeries>
          </c:ext>
        </c:extLst>
      </c:barChart>
      <c:lineChart>
        <c:grouping val="standard"/>
        <c:varyColors val="0"/>
        <c:ser>
          <c:idx val="4"/>
          <c:order val="4"/>
          <c:tx>
            <c:strRef>
              <c:f>'Box Figure 1.2.1.'!$G$2</c:f>
              <c:strCache>
                <c:ptCount val="1"/>
                <c:pt idx="0">
                  <c:v>Climate positive as share of total (right scale)</c:v>
                </c:pt>
              </c:strCache>
            </c:strRef>
          </c:tx>
          <c:spPr>
            <a:ln w="25400" cap="rnd">
              <a:noFill/>
              <a:round/>
            </a:ln>
            <a:effectLst/>
          </c:spPr>
          <c:marker>
            <c:symbol val="circle"/>
            <c:size val="5"/>
            <c:spPr>
              <a:solidFill>
                <a:schemeClr val="tx1"/>
              </a:solidFill>
              <a:ln w="9525">
                <a:solidFill>
                  <a:schemeClr val="tx1"/>
                </a:solidFill>
              </a:ln>
              <a:effectLst/>
            </c:spPr>
          </c:marker>
          <c:cat>
            <c:strRef>
              <c:f>'Box Figure 1.2.1.'!$A$4:$A$23</c:f>
              <c:strCache>
                <c:ptCount val="20"/>
                <c:pt idx="0">
                  <c:v>France</c:v>
                </c:pt>
                <c:pt idx="1">
                  <c:v>Germany</c:v>
                </c:pt>
                <c:pt idx="2">
                  <c:v>China</c:v>
                </c:pt>
                <c:pt idx="3">
                  <c:v>United Kingdom</c:v>
                </c:pt>
                <c:pt idx="4">
                  <c:v>Japan</c:v>
                </c:pt>
                <c:pt idx="5">
                  <c:v>Italy</c:v>
                </c:pt>
                <c:pt idx="6">
                  <c:v>United States</c:v>
                </c:pt>
                <c:pt idx="7">
                  <c:v>Spain</c:v>
                </c:pt>
                <c:pt idx="8">
                  <c:v>Korea</c:v>
                </c:pt>
                <c:pt idx="9">
                  <c:v>Canada</c:v>
                </c:pt>
                <c:pt idx="10">
                  <c:v>Indonesia</c:v>
                </c:pt>
                <c:pt idx="11">
                  <c:v>Australia</c:v>
                </c:pt>
                <c:pt idx="12">
                  <c:v>Argentina</c:v>
                </c:pt>
                <c:pt idx="13">
                  <c:v>India</c:v>
                </c:pt>
                <c:pt idx="14">
                  <c:v>Mexico</c:v>
                </c:pt>
                <c:pt idx="15">
                  <c:v>South Africa</c:v>
                </c:pt>
                <c:pt idx="16">
                  <c:v>Turkey</c:v>
                </c:pt>
                <c:pt idx="17">
                  <c:v>Saudi Arabia</c:v>
                </c:pt>
                <c:pt idx="18">
                  <c:v>Russia</c:v>
                </c:pt>
                <c:pt idx="19">
                  <c:v>Brazil</c:v>
                </c:pt>
              </c:strCache>
            </c:strRef>
          </c:cat>
          <c:val>
            <c:numRef>
              <c:f>'Box Figure 1.2.1.'!$G$4:$G$23</c:f>
              <c:numCache>
                <c:formatCode>0.00</c:formatCode>
                <c:ptCount val="20"/>
                <c:pt idx="0">
                  <c:v>4.92</c:v>
                </c:pt>
                <c:pt idx="1">
                  <c:v>0.93</c:v>
                </c:pt>
                <c:pt idx="2">
                  <c:v>6.05</c:v>
                </c:pt>
                <c:pt idx="3">
                  <c:v>1.03</c:v>
                </c:pt>
                <c:pt idx="4">
                  <c:v>0.59</c:v>
                </c:pt>
                <c:pt idx="5">
                  <c:v>0.33</c:v>
                </c:pt>
                <c:pt idx="6">
                  <c:v>1.17</c:v>
                </c:pt>
                <c:pt idx="7">
                  <c:v>0.63</c:v>
                </c:pt>
                <c:pt idx="8">
                  <c:v>0.72</c:v>
                </c:pt>
                <c:pt idx="9">
                  <c:v>0.62</c:v>
                </c:pt>
                <c:pt idx="10">
                  <c:v>0.64</c:v>
                </c:pt>
                <c:pt idx="11">
                  <c:v>0.03</c:v>
                </c:pt>
                <c:pt idx="12">
                  <c:v>0</c:v>
                </c:pt>
                <c:pt idx="13">
                  <c:v>0</c:v>
                </c:pt>
                <c:pt idx="14">
                  <c:v>0</c:v>
                </c:pt>
                <c:pt idx="15">
                  <c:v>0</c:v>
                </c:pt>
                <c:pt idx="16">
                  <c:v>0</c:v>
                </c:pt>
                <c:pt idx="17">
                  <c:v>0</c:v>
                </c:pt>
                <c:pt idx="18">
                  <c:v>0</c:v>
                </c:pt>
                <c:pt idx="19">
                  <c:v>0</c:v>
                </c:pt>
              </c:numCache>
            </c:numRef>
          </c:val>
          <c:smooth val="0"/>
          <c:extLst>
            <c:ext xmlns:c16="http://schemas.microsoft.com/office/drawing/2014/chart" uri="{C3380CC4-5D6E-409C-BE32-E72D297353CC}">
              <c16:uniqueId val="{00000003-B990-4E39-8499-0300F964A853}"/>
            </c:ext>
          </c:extLst>
        </c:ser>
        <c:dLbls>
          <c:showLegendKey val="0"/>
          <c:showVal val="0"/>
          <c:showCatName val="0"/>
          <c:showSerName val="0"/>
          <c:showPercent val="0"/>
          <c:showBubbleSize val="0"/>
        </c:dLbls>
        <c:marker val="1"/>
        <c:smooth val="0"/>
        <c:axId val="292956416"/>
        <c:axId val="361952176"/>
      </c:lineChart>
      <c:catAx>
        <c:axId val="1532663263"/>
        <c:scaling>
          <c:orientation val="minMax"/>
        </c:scaling>
        <c:delete val="0"/>
        <c:axPos val="b"/>
        <c:numFmt formatCode="General" sourceLinked="1"/>
        <c:majorTickMark val="none"/>
        <c:minorTickMark val="none"/>
        <c:tickLblPos val="nextTo"/>
        <c:spPr>
          <a:noFill/>
          <a:ln w="3175" cap="flat" cmpd="sng" algn="ctr">
            <a:solidFill>
              <a:srgbClr val="B3B3B3"/>
            </a:solidFill>
            <a:prstDash val="solid"/>
            <a:round/>
          </a:ln>
          <a:effectLst/>
        </c:spPr>
        <c:txPr>
          <a:bodyPr rot="-5400000" spcFirstLastPara="1" vertOverflow="ellipsis" wrap="square" anchor="ctr" anchorCtr="1"/>
          <a:lstStyle/>
          <a:p>
            <a:pPr>
              <a:defRPr sz="900" b="0" i="0" u="none" strike="noStrike" kern="1200" baseline="0">
                <a:solidFill>
                  <a:sysClr val="windowText" lastClr="000000"/>
                </a:solidFill>
                <a:latin typeface="+mn-lt"/>
                <a:ea typeface="Segoe UI"/>
                <a:cs typeface="Segoe UI"/>
              </a:defRPr>
            </a:pPr>
            <a:endParaRPr lang="en-US"/>
          </a:p>
        </c:txPr>
        <c:crossAx val="361950928"/>
        <c:crosses val="autoZero"/>
        <c:auto val="0"/>
        <c:lblAlgn val="ctr"/>
        <c:lblOffset val="100"/>
        <c:noMultiLvlLbl val="0"/>
      </c:catAx>
      <c:valAx>
        <c:axId val="361950928"/>
        <c:scaling>
          <c:orientation val="minMax"/>
          <c:max val="1.6"/>
        </c:scaling>
        <c:delete val="0"/>
        <c:axPos val="l"/>
        <c:numFmt formatCode="0.0" sourceLinked="0"/>
        <c:majorTickMark val="in"/>
        <c:minorTickMark val="none"/>
        <c:tickLblPos val="nextTo"/>
        <c:spPr>
          <a:noFill/>
          <a:ln w="3175">
            <a:solidFill>
              <a:srgbClr val="B3B3B3"/>
            </a:solidFill>
            <a:prstDash val="solid"/>
          </a:ln>
          <a:effectLst/>
        </c:spPr>
        <c:txPr>
          <a:bodyPr rot="-60000000" spcFirstLastPara="1" vertOverflow="ellipsis" vert="horz" wrap="square" anchor="ctr" anchorCtr="1"/>
          <a:lstStyle/>
          <a:p>
            <a:pPr>
              <a:defRPr sz="900" b="0" i="0" u="none" strike="noStrike" kern="1200" baseline="0">
                <a:solidFill>
                  <a:srgbClr val="000000"/>
                </a:solidFill>
                <a:latin typeface="+mn-lt"/>
                <a:ea typeface="Segoe UI"/>
                <a:cs typeface="Segoe UI"/>
              </a:defRPr>
            </a:pPr>
            <a:endParaRPr lang="en-US"/>
          </a:p>
        </c:txPr>
        <c:crossAx val="1532663263"/>
        <c:crosses val="autoZero"/>
        <c:crossBetween val="between"/>
        <c:minorUnit val="0.4"/>
      </c:valAx>
      <c:valAx>
        <c:axId val="361952176"/>
        <c:scaling>
          <c:orientation val="minMax"/>
          <c:max val="8"/>
        </c:scaling>
        <c:delete val="0"/>
        <c:axPos val="r"/>
        <c:majorGridlines>
          <c:spPr>
            <a:ln w="9525" cap="flat" cmpd="sng" algn="ctr">
              <a:noFill/>
              <a:round/>
            </a:ln>
            <a:effectLst/>
          </c:spPr>
        </c:majorGridlines>
        <c:minorGridlines>
          <c:spPr>
            <a:ln w="9525" cap="flat" cmpd="sng" algn="ctr">
              <a:noFill/>
              <a:round/>
            </a:ln>
            <a:effectLst/>
          </c:spPr>
        </c:minorGridlines>
        <c:numFmt formatCode="0" sourceLinked="0"/>
        <c:majorTickMark val="in"/>
        <c:minorTickMark val="in"/>
        <c:tickLblPos val="nextTo"/>
        <c:spPr>
          <a:noFill/>
          <a:ln w="3175">
            <a:solidFill>
              <a:srgbClr val="B3B3B3"/>
            </a:solidFill>
            <a:prstDash val="solid"/>
          </a:ln>
          <a:effectLst/>
        </c:spPr>
        <c:txPr>
          <a:bodyPr rot="-60000000" spcFirstLastPara="1" vertOverflow="ellipsis" vert="horz" wrap="square" anchor="ctr" anchorCtr="1"/>
          <a:lstStyle/>
          <a:p>
            <a:pPr>
              <a:defRPr sz="900" b="1" i="0" u="none" strike="noStrike" kern="1200" baseline="0">
                <a:solidFill>
                  <a:srgbClr val="000000"/>
                </a:solidFill>
                <a:latin typeface="Segoe UI"/>
                <a:ea typeface="Segoe UI"/>
                <a:cs typeface="Segoe UI"/>
              </a:defRPr>
            </a:pPr>
            <a:endParaRPr lang="en-US"/>
          </a:p>
        </c:txPr>
        <c:crossAx val="292956416"/>
        <c:crosses val="max"/>
        <c:crossBetween val="between"/>
        <c:majorUnit val="2"/>
        <c:minorUnit val="2"/>
      </c:valAx>
      <c:catAx>
        <c:axId val="292956416"/>
        <c:scaling>
          <c:orientation val="minMax"/>
        </c:scaling>
        <c:delete val="1"/>
        <c:axPos val="b"/>
        <c:numFmt formatCode="General" sourceLinked="1"/>
        <c:majorTickMark val="in"/>
        <c:minorTickMark val="none"/>
        <c:tickLblPos val="nextTo"/>
        <c:crossAx val="361952176"/>
        <c:crosses val="autoZero"/>
        <c:auto val="1"/>
        <c:lblAlgn val="ctr"/>
        <c:lblOffset val="100"/>
        <c:noMultiLvlLbl val="0"/>
      </c:catAx>
      <c:spPr>
        <a:solidFill>
          <a:srgbClr val="FFFFFF"/>
        </a:solidFill>
        <a:ln w="3175">
          <a:solidFill>
            <a:srgbClr val="B3B3B3"/>
          </a:solidFill>
          <a:prstDash val="solid"/>
        </a:ln>
        <a:effectLst/>
      </c:spPr>
    </c:plotArea>
    <c:legend>
      <c:legendPos val="b"/>
      <c:layout>
        <c:manualLayout>
          <c:xMode val="edge"/>
          <c:yMode val="edge"/>
          <c:x val="0.55962696850393701"/>
          <c:y val="7.0077919947506562E-2"/>
          <c:w val="0.37359452622295897"/>
          <c:h val="0.30785459452267977"/>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Segoe UI"/>
              <a:cs typeface="Segoe UI"/>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4.5404973316847744E-2"/>
          <c:y val="1.5932305567651708E-2"/>
          <c:w val="0.93847621500302569"/>
          <c:h val="0.92188275695809563"/>
        </c:manualLayout>
      </c:layout>
      <c:barChart>
        <c:barDir val="col"/>
        <c:grouping val="clustered"/>
        <c:varyColors val="0"/>
        <c:ser>
          <c:idx val="3"/>
          <c:order val="2"/>
          <c:spPr>
            <a:solidFill>
              <a:srgbClr val="7030A0">
                <a:alpha val="18000"/>
              </a:srgbClr>
            </a:solidFill>
          </c:spPr>
          <c:invertIfNegative val="0"/>
          <c:val>
            <c:numRef>
              <c:f>'Figure 1.2.'!$B$4:$EM$4</c:f>
              <c:numCache>
                <c:formatCode>General</c:formatCode>
                <c:ptCount val="142"/>
                <c:pt idx="34">
                  <c:v>140</c:v>
                </c:pt>
                <c:pt idx="35">
                  <c:v>140</c:v>
                </c:pt>
                <c:pt idx="36">
                  <c:v>140</c:v>
                </c:pt>
                <c:pt idx="37">
                  <c:v>140</c:v>
                </c:pt>
                <c:pt idx="59">
                  <c:v>140</c:v>
                </c:pt>
                <c:pt idx="60">
                  <c:v>140</c:v>
                </c:pt>
                <c:pt idx="61">
                  <c:v>140</c:v>
                </c:pt>
                <c:pt idx="62">
                  <c:v>140</c:v>
                </c:pt>
                <c:pt idx="63">
                  <c:v>140</c:v>
                </c:pt>
                <c:pt idx="64">
                  <c:v>140</c:v>
                </c:pt>
                <c:pt idx="65">
                  <c:v>140</c:v>
                </c:pt>
                <c:pt idx="127">
                  <c:v>140</c:v>
                </c:pt>
                <c:pt idx="128">
                  <c:v>140</c:v>
                </c:pt>
                <c:pt idx="140">
                  <c:v>140</c:v>
                </c:pt>
                <c:pt idx="141">
                  <c:v>140</c:v>
                </c:pt>
              </c:numCache>
            </c:numRef>
          </c:val>
          <c:extLst>
            <c:ext xmlns:c16="http://schemas.microsoft.com/office/drawing/2014/chart" uri="{C3380CC4-5D6E-409C-BE32-E72D297353CC}">
              <c16:uniqueId val="{00000000-472B-439E-9928-A30FCD9D9674}"/>
            </c:ext>
          </c:extLst>
        </c:ser>
        <c:dLbls>
          <c:showLegendKey val="0"/>
          <c:showVal val="0"/>
          <c:showCatName val="0"/>
          <c:showSerName val="0"/>
          <c:showPercent val="0"/>
          <c:showBubbleSize val="0"/>
        </c:dLbls>
        <c:gapWidth val="0"/>
        <c:axId val="127539456"/>
        <c:axId val="128335872"/>
      </c:barChart>
      <c:lineChart>
        <c:grouping val="standard"/>
        <c:varyColors val="0"/>
        <c:ser>
          <c:idx val="1"/>
          <c:order val="0"/>
          <c:tx>
            <c:strRef>
              <c:f>'Figure 1.2.'!$A$2</c:f>
              <c:strCache>
                <c:ptCount val="1"/>
                <c:pt idx="0">
                  <c:v>ADV (PPPGDP)</c:v>
                </c:pt>
              </c:strCache>
            </c:strRef>
          </c:tx>
          <c:spPr>
            <a:ln w="19050">
              <a:solidFill>
                <a:srgbClr val="002060"/>
              </a:solidFill>
              <a:prstDash val="solid"/>
            </a:ln>
          </c:spPr>
          <c:marker>
            <c:symbol val="none"/>
          </c:marker>
          <c:cat>
            <c:numRef>
              <c:f>'Figure 1.2.'!$B$1:$EM$1</c:f>
              <c:numCache>
                <c:formatCode>General</c:formatCode>
                <c:ptCount val="142"/>
                <c:pt idx="0">
                  <c:v>1880</c:v>
                </c:pt>
                <c:pt idx="1">
                  <c:v>1881</c:v>
                </c:pt>
                <c:pt idx="2">
                  <c:v>1882</c:v>
                </c:pt>
                <c:pt idx="3">
                  <c:v>1883</c:v>
                </c:pt>
                <c:pt idx="4">
                  <c:v>1884</c:v>
                </c:pt>
                <c:pt idx="5">
                  <c:v>1885</c:v>
                </c:pt>
                <c:pt idx="6">
                  <c:v>1886</c:v>
                </c:pt>
                <c:pt idx="7">
                  <c:v>1887</c:v>
                </c:pt>
                <c:pt idx="8">
                  <c:v>1888</c:v>
                </c:pt>
                <c:pt idx="9">
                  <c:v>1889</c:v>
                </c:pt>
                <c:pt idx="10">
                  <c:v>1890</c:v>
                </c:pt>
                <c:pt idx="11">
                  <c:v>1891</c:v>
                </c:pt>
                <c:pt idx="12">
                  <c:v>1892</c:v>
                </c:pt>
                <c:pt idx="13">
                  <c:v>1893</c:v>
                </c:pt>
                <c:pt idx="14">
                  <c:v>1894</c:v>
                </c:pt>
                <c:pt idx="15">
                  <c:v>1895</c:v>
                </c:pt>
                <c:pt idx="16">
                  <c:v>1896</c:v>
                </c:pt>
                <c:pt idx="17">
                  <c:v>1897</c:v>
                </c:pt>
                <c:pt idx="18">
                  <c:v>1898</c:v>
                </c:pt>
                <c:pt idx="19">
                  <c:v>1899</c:v>
                </c:pt>
                <c:pt idx="20">
                  <c:v>1900</c:v>
                </c:pt>
                <c:pt idx="21">
                  <c:v>1901</c:v>
                </c:pt>
                <c:pt idx="22">
                  <c:v>1902</c:v>
                </c:pt>
                <c:pt idx="23">
                  <c:v>1903</c:v>
                </c:pt>
                <c:pt idx="24">
                  <c:v>1904</c:v>
                </c:pt>
                <c:pt idx="25">
                  <c:v>1905</c:v>
                </c:pt>
                <c:pt idx="26">
                  <c:v>1906</c:v>
                </c:pt>
                <c:pt idx="27">
                  <c:v>1907</c:v>
                </c:pt>
                <c:pt idx="28">
                  <c:v>1908</c:v>
                </c:pt>
                <c:pt idx="29">
                  <c:v>1909</c:v>
                </c:pt>
                <c:pt idx="30">
                  <c:v>1910</c:v>
                </c:pt>
                <c:pt idx="31">
                  <c:v>1911</c:v>
                </c:pt>
                <c:pt idx="32">
                  <c:v>1912</c:v>
                </c:pt>
                <c:pt idx="33">
                  <c:v>1913</c:v>
                </c:pt>
                <c:pt idx="34">
                  <c:v>1914</c:v>
                </c:pt>
                <c:pt idx="35">
                  <c:v>1915</c:v>
                </c:pt>
                <c:pt idx="36">
                  <c:v>1916</c:v>
                </c:pt>
                <c:pt idx="37">
                  <c:v>1917</c:v>
                </c:pt>
                <c:pt idx="38">
                  <c:v>1918</c:v>
                </c:pt>
                <c:pt idx="39">
                  <c:v>1919</c:v>
                </c:pt>
                <c:pt idx="40">
                  <c:v>1920</c:v>
                </c:pt>
                <c:pt idx="41">
                  <c:v>1921</c:v>
                </c:pt>
                <c:pt idx="42">
                  <c:v>1922</c:v>
                </c:pt>
                <c:pt idx="43">
                  <c:v>1923</c:v>
                </c:pt>
                <c:pt idx="44">
                  <c:v>1924</c:v>
                </c:pt>
                <c:pt idx="45">
                  <c:v>1925</c:v>
                </c:pt>
                <c:pt idx="46">
                  <c:v>1926</c:v>
                </c:pt>
                <c:pt idx="47">
                  <c:v>1927</c:v>
                </c:pt>
                <c:pt idx="48">
                  <c:v>1928</c:v>
                </c:pt>
                <c:pt idx="49">
                  <c:v>1929</c:v>
                </c:pt>
                <c:pt idx="50">
                  <c:v>1930</c:v>
                </c:pt>
                <c:pt idx="51">
                  <c:v>1931</c:v>
                </c:pt>
                <c:pt idx="52">
                  <c:v>1932</c:v>
                </c:pt>
                <c:pt idx="53">
                  <c:v>1933</c:v>
                </c:pt>
                <c:pt idx="54">
                  <c:v>1934</c:v>
                </c:pt>
                <c:pt idx="55">
                  <c:v>1935</c:v>
                </c:pt>
                <c:pt idx="56">
                  <c:v>1936</c:v>
                </c:pt>
                <c:pt idx="57">
                  <c:v>1937</c:v>
                </c:pt>
                <c:pt idx="58">
                  <c:v>1938</c:v>
                </c:pt>
                <c:pt idx="59">
                  <c:v>1939</c:v>
                </c:pt>
                <c:pt idx="60">
                  <c:v>1940</c:v>
                </c:pt>
                <c:pt idx="61">
                  <c:v>1941</c:v>
                </c:pt>
                <c:pt idx="62">
                  <c:v>1942</c:v>
                </c:pt>
                <c:pt idx="63">
                  <c:v>1943</c:v>
                </c:pt>
                <c:pt idx="64">
                  <c:v>1944</c:v>
                </c:pt>
                <c:pt idx="65">
                  <c:v>1945</c:v>
                </c:pt>
                <c:pt idx="66">
                  <c:v>1946</c:v>
                </c:pt>
                <c:pt idx="67">
                  <c:v>1947</c:v>
                </c:pt>
                <c:pt idx="68">
                  <c:v>1948</c:v>
                </c:pt>
                <c:pt idx="69">
                  <c:v>1949</c:v>
                </c:pt>
                <c:pt idx="70">
                  <c:v>1950</c:v>
                </c:pt>
                <c:pt idx="71">
                  <c:v>1951</c:v>
                </c:pt>
                <c:pt idx="72">
                  <c:v>1952</c:v>
                </c:pt>
                <c:pt idx="73">
                  <c:v>1953</c:v>
                </c:pt>
                <c:pt idx="74">
                  <c:v>1954</c:v>
                </c:pt>
                <c:pt idx="75">
                  <c:v>1955</c:v>
                </c:pt>
                <c:pt idx="76">
                  <c:v>1956</c:v>
                </c:pt>
                <c:pt idx="77">
                  <c:v>1957</c:v>
                </c:pt>
                <c:pt idx="78">
                  <c:v>1958</c:v>
                </c:pt>
                <c:pt idx="79">
                  <c:v>1959</c:v>
                </c:pt>
                <c:pt idx="80">
                  <c:v>1960</c:v>
                </c:pt>
                <c:pt idx="81">
                  <c:v>1961</c:v>
                </c:pt>
                <c:pt idx="82">
                  <c:v>1962</c:v>
                </c:pt>
                <c:pt idx="83">
                  <c:v>1963</c:v>
                </c:pt>
                <c:pt idx="84">
                  <c:v>1964</c:v>
                </c:pt>
                <c:pt idx="85">
                  <c:v>1965</c:v>
                </c:pt>
                <c:pt idx="86">
                  <c:v>1966</c:v>
                </c:pt>
                <c:pt idx="87">
                  <c:v>1967</c:v>
                </c:pt>
                <c:pt idx="88">
                  <c:v>1968</c:v>
                </c:pt>
                <c:pt idx="89">
                  <c:v>1969</c:v>
                </c:pt>
                <c:pt idx="90">
                  <c:v>1970</c:v>
                </c:pt>
                <c:pt idx="91">
                  <c:v>1971</c:v>
                </c:pt>
                <c:pt idx="92">
                  <c:v>1972</c:v>
                </c:pt>
                <c:pt idx="93">
                  <c:v>1973</c:v>
                </c:pt>
                <c:pt idx="94">
                  <c:v>1974</c:v>
                </c:pt>
                <c:pt idx="95">
                  <c:v>1975</c:v>
                </c:pt>
                <c:pt idx="96">
                  <c:v>1976</c:v>
                </c:pt>
                <c:pt idx="97">
                  <c:v>1977</c:v>
                </c:pt>
                <c:pt idx="98">
                  <c:v>1978</c:v>
                </c:pt>
                <c:pt idx="99">
                  <c:v>1979</c:v>
                </c:pt>
                <c:pt idx="100">
                  <c:v>1980</c:v>
                </c:pt>
                <c:pt idx="101">
                  <c:v>1981</c:v>
                </c:pt>
                <c:pt idx="102">
                  <c:v>1982</c:v>
                </c:pt>
                <c:pt idx="103">
                  <c:v>1983</c:v>
                </c:pt>
                <c:pt idx="104">
                  <c:v>1984</c:v>
                </c:pt>
                <c:pt idx="105">
                  <c:v>1985</c:v>
                </c:pt>
                <c:pt idx="106">
                  <c:v>1986</c:v>
                </c:pt>
                <c:pt idx="107">
                  <c:v>1987</c:v>
                </c:pt>
                <c:pt idx="108">
                  <c:v>1988</c:v>
                </c:pt>
                <c:pt idx="109">
                  <c:v>1989</c:v>
                </c:pt>
                <c:pt idx="110">
                  <c:v>1990</c:v>
                </c:pt>
                <c:pt idx="111">
                  <c:v>1991</c:v>
                </c:pt>
                <c:pt idx="112">
                  <c:v>1992</c:v>
                </c:pt>
                <c:pt idx="113">
                  <c:v>1993</c:v>
                </c:pt>
                <c:pt idx="114">
                  <c:v>1994</c:v>
                </c:pt>
                <c:pt idx="115">
                  <c:v>1995</c:v>
                </c:pt>
                <c:pt idx="116">
                  <c:v>1996</c:v>
                </c:pt>
                <c:pt idx="117">
                  <c:v>1997</c:v>
                </c:pt>
                <c:pt idx="118">
                  <c:v>1998</c:v>
                </c:pt>
                <c:pt idx="119">
                  <c:v>1999</c:v>
                </c:pt>
                <c:pt idx="120">
                  <c:v>2000</c:v>
                </c:pt>
                <c:pt idx="121">
                  <c:v>2001</c:v>
                </c:pt>
                <c:pt idx="122">
                  <c:v>2002</c:v>
                </c:pt>
                <c:pt idx="123">
                  <c:v>2003</c:v>
                </c:pt>
                <c:pt idx="124">
                  <c:v>2004</c:v>
                </c:pt>
                <c:pt idx="125">
                  <c:v>2005</c:v>
                </c:pt>
                <c:pt idx="126">
                  <c:v>2006</c:v>
                </c:pt>
                <c:pt idx="127">
                  <c:v>2007</c:v>
                </c:pt>
                <c:pt idx="128">
                  <c:v>2008</c:v>
                </c:pt>
                <c:pt idx="129">
                  <c:v>2009</c:v>
                </c:pt>
                <c:pt idx="130">
                  <c:v>2010</c:v>
                </c:pt>
                <c:pt idx="131">
                  <c:v>2011</c:v>
                </c:pt>
                <c:pt idx="132">
                  <c:v>2012</c:v>
                </c:pt>
                <c:pt idx="133">
                  <c:v>2013</c:v>
                </c:pt>
                <c:pt idx="134">
                  <c:v>2014</c:v>
                </c:pt>
                <c:pt idx="135">
                  <c:v>2015</c:v>
                </c:pt>
                <c:pt idx="136">
                  <c:v>2016</c:v>
                </c:pt>
                <c:pt idx="137">
                  <c:v>2017</c:v>
                </c:pt>
                <c:pt idx="138">
                  <c:v>2018</c:v>
                </c:pt>
                <c:pt idx="139">
                  <c:v>2019</c:v>
                </c:pt>
                <c:pt idx="140">
                  <c:v>2020</c:v>
                </c:pt>
                <c:pt idx="141">
                  <c:v>2021</c:v>
                </c:pt>
              </c:numCache>
            </c:numRef>
          </c:cat>
          <c:val>
            <c:numRef>
              <c:f>'Figure 1.2.'!$B$2:$EM$2</c:f>
              <c:numCache>
                <c:formatCode>0.0</c:formatCode>
                <c:ptCount val="142"/>
                <c:pt idx="0">
                  <c:v>53.940129069183207</c:v>
                </c:pt>
                <c:pt idx="1">
                  <c:v>54.712384207915171</c:v>
                </c:pt>
                <c:pt idx="2">
                  <c:v>51.219759247233654</c:v>
                </c:pt>
                <c:pt idx="3">
                  <c:v>51.09619292647497</c:v>
                </c:pt>
                <c:pt idx="4">
                  <c:v>51.299954754557554</c:v>
                </c:pt>
                <c:pt idx="5">
                  <c:v>52.309119326847068</c:v>
                </c:pt>
                <c:pt idx="6">
                  <c:v>52.158056428216554</c:v>
                </c:pt>
                <c:pt idx="7">
                  <c:v>52.827274853358063</c:v>
                </c:pt>
                <c:pt idx="8">
                  <c:v>52.277674053799295</c:v>
                </c:pt>
                <c:pt idx="9">
                  <c:v>49.143855486187576</c:v>
                </c:pt>
                <c:pt idx="10">
                  <c:v>47.359163521399296</c:v>
                </c:pt>
                <c:pt idx="11">
                  <c:v>47.692121925645189</c:v>
                </c:pt>
                <c:pt idx="12">
                  <c:v>47.783531982388013</c:v>
                </c:pt>
                <c:pt idx="13">
                  <c:v>49.161703638486259</c:v>
                </c:pt>
                <c:pt idx="14">
                  <c:v>50.560161349498664</c:v>
                </c:pt>
                <c:pt idx="15">
                  <c:v>48.903943148696136</c:v>
                </c:pt>
                <c:pt idx="16">
                  <c:v>48.546007904452978</c:v>
                </c:pt>
                <c:pt idx="17">
                  <c:v>45.709543693332982</c:v>
                </c:pt>
                <c:pt idx="18">
                  <c:v>44.490051836806295</c:v>
                </c:pt>
                <c:pt idx="19">
                  <c:v>43.324177927974098</c:v>
                </c:pt>
                <c:pt idx="20">
                  <c:v>42.081525200951013</c:v>
                </c:pt>
                <c:pt idx="21">
                  <c:v>42.474278140338043</c:v>
                </c:pt>
                <c:pt idx="22">
                  <c:v>42.840718215742477</c:v>
                </c:pt>
                <c:pt idx="23">
                  <c:v>40.992584564504149</c:v>
                </c:pt>
                <c:pt idx="24">
                  <c:v>41.918574958273503</c:v>
                </c:pt>
                <c:pt idx="25">
                  <c:v>41.718529108784828</c:v>
                </c:pt>
                <c:pt idx="26">
                  <c:v>39.077073065809756</c:v>
                </c:pt>
                <c:pt idx="27">
                  <c:v>36.916067940394662</c:v>
                </c:pt>
                <c:pt idx="28">
                  <c:v>39.517212638884743</c:v>
                </c:pt>
                <c:pt idx="29">
                  <c:v>38.705506579711624</c:v>
                </c:pt>
                <c:pt idx="30">
                  <c:v>37.839883746011509</c:v>
                </c:pt>
                <c:pt idx="31">
                  <c:v>35.505849078484786</c:v>
                </c:pt>
                <c:pt idx="32">
                  <c:v>33.668115072177415</c:v>
                </c:pt>
                <c:pt idx="33">
                  <c:v>32.7764185082289</c:v>
                </c:pt>
                <c:pt idx="34">
                  <c:v>33.637846288966209</c:v>
                </c:pt>
                <c:pt idx="35">
                  <c:v>36.895396144119886</c:v>
                </c:pt>
                <c:pt idx="36">
                  <c:v>40.034652030591062</c:v>
                </c:pt>
                <c:pt idx="37">
                  <c:v>48.38018010997488</c:v>
                </c:pt>
                <c:pt idx="38">
                  <c:v>56.239963551734547</c:v>
                </c:pt>
                <c:pt idx="39">
                  <c:v>68.354984698577567</c:v>
                </c:pt>
                <c:pt idx="40">
                  <c:v>69.300210653597262</c:v>
                </c:pt>
                <c:pt idx="41">
                  <c:v>78.429050235820085</c:v>
                </c:pt>
                <c:pt idx="42">
                  <c:v>82.267870767612493</c:v>
                </c:pt>
                <c:pt idx="43">
                  <c:v>79.594141426138719</c:v>
                </c:pt>
                <c:pt idx="44">
                  <c:v>76.187194490334775</c:v>
                </c:pt>
                <c:pt idx="45">
                  <c:v>66.072081407877349</c:v>
                </c:pt>
                <c:pt idx="46">
                  <c:v>60.39640415546927</c:v>
                </c:pt>
                <c:pt idx="47">
                  <c:v>60.390914821935802</c:v>
                </c:pt>
                <c:pt idx="48">
                  <c:v>58.303823117775408</c:v>
                </c:pt>
                <c:pt idx="49">
                  <c:v>56.734792658112099</c:v>
                </c:pt>
                <c:pt idx="50">
                  <c:v>60.53841226131091</c:v>
                </c:pt>
                <c:pt idx="51">
                  <c:v>67.982057772736354</c:v>
                </c:pt>
                <c:pt idx="52">
                  <c:v>76.406727090083578</c:v>
                </c:pt>
                <c:pt idx="53">
                  <c:v>79.963403584983539</c:v>
                </c:pt>
                <c:pt idx="54">
                  <c:v>77.56691968808137</c:v>
                </c:pt>
                <c:pt idx="55">
                  <c:v>73.159474024672846</c:v>
                </c:pt>
                <c:pt idx="56">
                  <c:v>70.290525023534599</c:v>
                </c:pt>
                <c:pt idx="57">
                  <c:v>65.906709521096232</c:v>
                </c:pt>
                <c:pt idx="58">
                  <c:v>66.756313123955536</c:v>
                </c:pt>
                <c:pt idx="59">
                  <c:v>66.314811533678224</c:v>
                </c:pt>
                <c:pt idx="60">
                  <c:v>62.89636351417294</c:v>
                </c:pt>
                <c:pt idx="61">
                  <c:v>64.182923701961172</c:v>
                </c:pt>
                <c:pt idx="62">
                  <c:v>69.072401363254528</c:v>
                </c:pt>
                <c:pt idx="63">
                  <c:v>84.631714846907158</c:v>
                </c:pt>
                <c:pt idx="64">
                  <c:v>102.21825368586141</c:v>
                </c:pt>
                <c:pt idx="65">
                  <c:v>116.94933923506768</c:v>
                </c:pt>
                <c:pt idx="66">
                  <c:v>124.13929354095454</c:v>
                </c:pt>
                <c:pt idx="67">
                  <c:v>109.52426083557587</c:v>
                </c:pt>
                <c:pt idx="68">
                  <c:v>95.648575249248196</c:v>
                </c:pt>
                <c:pt idx="69">
                  <c:v>88.258129346729291</c:v>
                </c:pt>
                <c:pt idx="70">
                  <c:v>80.703149271591869</c:v>
                </c:pt>
                <c:pt idx="71">
                  <c:v>70.132278664314754</c:v>
                </c:pt>
                <c:pt idx="72">
                  <c:v>65.839908520862181</c:v>
                </c:pt>
                <c:pt idx="73">
                  <c:v>63.316850174181347</c:v>
                </c:pt>
                <c:pt idx="74">
                  <c:v>62.809840232418132</c:v>
                </c:pt>
                <c:pt idx="75">
                  <c:v>58.813457940796454</c:v>
                </c:pt>
                <c:pt idx="76">
                  <c:v>54.782393502877689</c:v>
                </c:pt>
                <c:pt idx="77">
                  <c:v>51.444863595688645</c:v>
                </c:pt>
                <c:pt idx="78">
                  <c:v>50.770668540732892</c:v>
                </c:pt>
                <c:pt idx="79">
                  <c:v>48.736122310751611</c:v>
                </c:pt>
                <c:pt idx="80">
                  <c:v>46.440387641446712</c:v>
                </c:pt>
                <c:pt idx="81">
                  <c:v>44.552181673318159</c:v>
                </c:pt>
                <c:pt idx="82">
                  <c:v>42.483241974584992</c:v>
                </c:pt>
                <c:pt idx="83">
                  <c:v>41.062863967118233</c:v>
                </c:pt>
                <c:pt idx="84">
                  <c:v>38.694739028687458</c:v>
                </c:pt>
                <c:pt idx="85">
                  <c:v>36.913102574228432</c:v>
                </c:pt>
                <c:pt idx="86">
                  <c:v>35.541802259120921</c:v>
                </c:pt>
                <c:pt idx="87">
                  <c:v>34.939404328957259</c:v>
                </c:pt>
                <c:pt idx="88">
                  <c:v>34.482328445243112</c:v>
                </c:pt>
                <c:pt idx="89">
                  <c:v>32.716662340317221</c:v>
                </c:pt>
                <c:pt idx="90">
                  <c:v>32.055601753078548</c:v>
                </c:pt>
                <c:pt idx="91">
                  <c:v>32.019128186740836</c:v>
                </c:pt>
                <c:pt idx="92">
                  <c:v>31.817444144942911</c:v>
                </c:pt>
                <c:pt idx="93">
                  <c:v>30.306919900091721</c:v>
                </c:pt>
                <c:pt idx="94">
                  <c:v>29.385439609113327</c:v>
                </c:pt>
                <c:pt idx="95">
                  <c:v>31.114862201189933</c:v>
                </c:pt>
                <c:pt idx="96">
                  <c:v>32.490233735539945</c:v>
                </c:pt>
                <c:pt idx="97">
                  <c:v>33.82044494538372</c:v>
                </c:pt>
                <c:pt idx="98">
                  <c:v>35.293512667737353</c:v>
                </c:pt>
                <c:pt idx="99">
                  <c:v>37.761808971131764</c:v>
                </c:pt>
                <c:pt idx="100">
                  <c:v>40.477752691292295</c:v>
                </c:pt>
                <c:pt idx="101">
                  <c:v>42.209727327314347</c:v>
                </c:pt>
                <c:pt idx="102">
                  <c:v>46.066409941421902</c:v>
                </c:pt>
                <c:pt idx="103">
                  <c:v>49.175431211679864</c:v>
                </c:pt>
                <c:pt idx="104">
                  <c:v>51.261453743441649</c:v>
                </c:pt>
                <c:pt idx="105">
                  <c:v>54.470868163123583</c:v>
                </c:pt>
                <c:pt idx="106">
                  <c:v>56.961722975709947</c:v>
                </c:pt>
                <c:pt idx="107">
                  <c:v>58.142062217244032</c:v>
                </c:pt>
                <c:pt idx="108">
                  <c:v>57.973458710291098</c:v>
                </c:pt>
                <c:pt idx="109">
                  <c:v>57.461101982285093</c:v>
                </c:pt>
                <c:pt idx="110">
                  <c:v>57.919411340300499</c:v>
                </c:pt>
                <c:pt idx="111">
                  <c:v>59.847502987002386</c:v>
                </c:pt>
                <c:pt idx="112">
                  <c:v>62.920259309772526</c:v>
                </c:pt>
                <c:pt idx="113">
                  <c:v>67.087183815895756</c:v>
                </c:pt>
                <c:pt idx="114">
                  <c:v>68.792669803215603</c:v>
                </c:pt>
                <c:pt idx="115">
                  <c:v>70.863198691855956</c:v>
                </c:pt>
                <c:pt idx="116">
                  <c:v>71.787183129481818</c:v>
                </c:pt>
                <c:pt idx="117">
                  <c:v>71.534777796664613</c:v>
                </c:pt>
                <c:pt idx="118">
                  <c:v>71.48693986605258</c:v>
                </c:pt>
                <c:pt idx="119">
                  <c:v>71.250135044595169</c:v>
                </c:pt>
                <c:pt idx="120">
                  <c:v>68.415662383347623</c:v>
                </c:pt>
                <c:pt idx="121">
                  <c:v>68.990794950147631</c:v>
                </c:pt>
                <c:pt idx="122">
                  <c:v>70.441511580875485</c:v>
                </c:pt>
                <c:pt idx="123">
                  <c:v>72.45613148039007</c:v>
                </c:pt>
                <c:pt idx="124">
                  <c:v>73.91242753010502</c:v>
                </c:pt>
                <c:pt idx="125">
                  <c:v>75.230850491114268</c:v>
                </c:pt>
                <c:pt idx="126">
                  <c:v>74.173282109910787</c:v>
                </c:pt>
                <c:pt idx="127">
                  <c:v>73.035983320824414</c:v>
                </c:pt>
                <c:pt idx="128">
                  <c:v>77.605227502858142</c:v>
                </c:pt>
                <c:pt idx="129">
                  <c:v>88.607631487451073</c:v>
                </c:pt>
                <c:pt idx="130">
                  <c:v>95.114770793460153</c:v>
                </c:pt>
                <c:pt idx="131">
                  <c:v>99.232744095995301</c:v>
                </c:pt>
                <c:pt idx="132">
                  <c:v>103.0438650994452</c:v>
                </c:pt>
                <c:pt idx="133">
                  <c:v>104.90321473088702</c:v>
                </c:pt>
                <c:pt idx="134">
                  <c:v>105.21014922428986</c:v>
                </c:pt>
                <c:pt idx="135">
                  <c:v>104.45685459011246</c:v>
                </c:pt>
                <c:pt idx="136">
                  <c:v>105.33466041003589</c:v>
                </c:pt>
                <c:pt idx="137">
                  <c:v>103.92537170578707</c:v>
                </c:pt>
                <c:pt idx="138">
                  <c:v>103.71842202171143</c:v>
                </c:pt>
                <c:pt idx="139">
                  <c:v>104.22346471585831</c:v>
                </c:pt>
                <c:pt idx="140">
                  <c:v>123.88191389515006</c:v>
                </c:pt>
                <c:pt idx="141">
                  <c:v>124.73495742158264</c:v>
                </c:pt>
              </c:numCache>
            </c:numRef>
          </c:val>
          <c:smooth val="0"/>
          <c:extLst>
            <c:ext xmlns:c16="http://schemas.microsoft.com/office/drawing/2014/chart" uri="{C3380CC4-5D6E-409C-BE32-E72D297353CC}">
              <c16:uniqueId val="{00000001-472B-439E-9928-A30FCD9D9674}"/>
            </c:ext>
          </c:extLst>
        </c:ser>
        <c:ser>
          <c:idx val="2"/>
          <c:order val="1"/>
          <c:tx>
            <c:strRef>
              <c:f>'Figure 1.2.'!$A$3</c:f>
              <c:strCache>
                <c:ptCount val="1"/>
                <c:pt idx="0">
                  <c:v>FM EME (PPPGDP)</c:v>
                </c:pt>
              </c:strCache>
            </c:strRef>
          </c:tx>
          <c:spPr>
            <a:ln w="19050">
              <a:solidFill>
                <a:srgbClr val="C00000"/>
              </a:solidFill>
              <a:prstDash val="solid"/>
            </a:ln>
          </c:spPr>
          <c:marker>
            <c:symbol val="none"/>
          </c:marker>
          <c:cat>
            <c:numRef>
              <c:f>'Figure 1.2.'!$B$1:$EM$1</c:f>
              <c:numCache>
                <c:formatCode>General</c:formatCode>
                <c:ptCount val="142"/>
                <c:pt idx="0">
                  <c:v>1880</c:v>
                </c:pt>
                <c:pt idx="1">
                  <c:v>1881</c:v>
                </c:pt>
                <c:pt idx="2">
                  <c:v>1882</c:v>
                </c:pt>
                <c:pt idx="3">
                  <c:v>1883</c:v>
                </c:pt>
                <c:pt idx="4">
                  <c:v>1884</c:v>
                </c:pt>
                <c:pt idx="5">
                  <c:v>1885</c:v>
                </c:pt>
                <c:pt idx="6">
                  <c:v>1886</c:v>
                </c:pt>
                <c:pt idx="7">
                  <c:v>1887</c:v>
                </c:pt>
                <c:pt idx="8">
                  <c:v>1888</c:v>
                </c:pt>
                <c:pt idx="9">
                  <c:v>1889</c:v>
                </c:pt>
                <c:pt idx="10">
                  <c:v>1890</c:v>
                </c:pt>
                <c:pt idx="11">
                  <c:v>1891</c:v>
                </c:pt>
                <c:pt idx="12">
                  <c:v>1892</c:v>
                </c:pt>
                <c:pt idx="13">
                  <c:v>1893</c:v>
                </c:pt>
                <c:pt idx="14">
                  <c:v>1894</c:v>
                </c:pt>
                <c:pt idx="15">
                  <c:v>1895</c:v>
                </c:pt>
                <c:pt idx="16">
                  <c:v>1896</c:v>
                </c:pt>
                <c:pt idx="17">
                  <c:v>1897</c:v>
                </c:pt>
                <c:pt idx="18">
                  <c:v>1898</c:v>
                </c:pt>
                <c:pt idx="19">
                  <c:v>1899</c:v>
                </c:pt>
                <c:pt idx="20">
                  <c:v>1900</c:v>
                </c:pt>
                <c:pt idx="21">
                  <c:v>1901</c:v>
                </c:pt>
                <c:pt idx="22">
                  <c:v>1902</c:v>
                </c:pt>
                <c:pt idx="23">
                  <c:v>1903</c:v>
                </c:pt>
                <c:pt idx="24">
                  <c:v>1904</c:v>
                </c:pt>
                <c:pt idx="25">
                  <c:v>1905</c:v>
                </c:pt>
                <c:pt idx="26">
                  <c:v>1906</c:v>
                </c:pt>
                <c:pt idx="27">
                  <c:v>1907</c:v>
                </c:pt>
                <c:pt idx="28">
                  <c:v>1908</c:v>
                </c:pt>
                <c:pt idx="29">
                  <c:v>1909</c:v>
                </c:pt>
                <c:pt idx="30">
                  <c:v>1910</c:v>
                </c:pt>
                <c:pt idx="31">
                  <c:v>1911</c:v>
                </c:pt>
                <c:pt idx="32">
                  <c:v>1912</c:v>
                </c:pt>
                <c:pt idx="33">
                  <c:v>1913</c:v>
                </c:pt>
                <c:pt idx="34">
                  <c:v>1914</c:v>
                </c:pt>
                <c:pt idx="35">
                  <c:v>1915</c:v>
                </c:pt>
                <c:pt idx="36">
                  <c:v>1916</c:v>
                </c:pt>
                <c:pt idx="37">
                  <c:v>1917</c:v>
                </c:pt>
                <c:pt idx="38">
                  <c:v>1918</c:v>
                </c:pt>
                <c:pt idx="39">
                  <c:v>1919</c:v>
                </c:pt>
                <c:pt idx="40">
                  <c:v>1920</c:v>
                </c:pt>
                <c:pt idx="41">
                  <c:v>1921</c:v>
                </c:pt>
                <c:pt idx="42">
                  <c:v>1922</c:v>
                </c:pt>
                <c:pt idx="43">
                  <c:v>1923</c:v>
                </c:pt>
                <c:pt idx="44">
                  <c:v>1924</c:v>
                </c:pt>
                <c:pt idx="45">
                  <c:v>1925</c:v>
                </c:pt>
                <c:pt idx="46">
                  <c:v>1926</c:v>
                </c:pt>
                <c:pt idx="47">
                  <c:v>1927</c:v>
                </c:pt>
                <c:pt idx="48">
                  <c:v>1928</c:v>
                </c:pt>
                <c:pt idx="49">
                  <c:v>1929</c:v>
                </c:pt>
                <c:pt idx="50">
                  <c:v>1930</c:v>
                </c:pt>
                <c:pt idx="51">
                  <c:v>1931</c:v>
                </c:pt>
                <c:pt idx="52">
                  <c:v>1932</c:v>
                </c:pt>
                <c:pt idx="53">
                  <c:v>1933</c:v>
                </c:pt>
                <c:pt idx="54">
                  <c:v>1934</c:v>
                </c:pt>
                <c:pt idx="55">
                  <c:v>1935</c:v>
                </c:pt>
                <c:pt idx="56">
                  <c:v>1936</c:v>
                </c:pt>
                <c:pt idx="57">
                  <c:v>1937</c:v>
                </c:pt>
                <c:pt idx="58">
                  <c:v>1938</c:v>
                </c:pt>
                <c:pt idx="59">
                  <c:v>1939</c:v>
                </c:pt>
                <c:pt idx="60">
                  <c:v>1940</c:v>
                </c:pt>
                <c:pt idx="61">
                  <c:v>1941</c:v>
                </c:pt>
                <c:pt idx="62">
                  <c:v>1942</c:v>
                </c:pt>
                <c:pt idx="63">
                  <c:v>1943</c:v>
                </c:pt>
                <c:pt idx="64">
                  <c:v>1944</c:v>
                </c:pt>
                <c:pt idx="65">
                  <c:v>1945</c:v>
                </c:pt>
                <c:pt idx="66">
                  <c:v>1946</c:v>
                </c:pt>
                <c:pt idx="67">
                  <c:v>1947</c:v>
                </c:pt>
                <c:pt idx="68">
                  <c:v>1948</c:v>
                </c:pt>
                <c:pt idx="69">
                  <c:v>1949</c:v>
                </c:pt>
                <c:pt idx="70">
                  <c:v>1950</c:v>
                </c:pt>
                <c:pt idx="71">
                  <c:v>1951</c:v>
                </c:pt>
                <c:pt idx="72">
                  <c:v>1952</c:v>
                </c:pt>
                <c:pt idx="73">
                  <c:v>1953</c:v>
                </c:pt>
                <c:pt idx="74">
                  <c:v>1954</c:v>
                </c:pt>
                <c:pt idx="75">
                  <c:v>1955</c:v>
                </c:pt>
                <c:pt idx="76">
                  <c:v>1956</c:v>
                </c:pt>
                <c:pt idx="77">
                  <c:v>1957</c:v>
                </c:pt>
                <c:pt idx="78">
                  <c:v>1958</c:v>
                </c:pt>
                <c:pt idx="79">
                  <c:v>1959</c:v>
                </c:pt>
                <c:pt idx="80">
                  <c:v>1960</c:v>
                </c:pt>
                <c:pt idx="81">
                  <c:v>1961</c:v>
                </c:pt>
                <c:pt idx="82">
                  <c:v>1962</c:v>
                </c:pt>
                <c:pt idx="83">
                  <c:v>1963</c:v>
                </c:pt>
                <c:pt idx="84">
                  <c:v>1964</c:v>
                </c:pt>
                <c:pt idx="85">
                  <c:v>1965</c:v>
                </c:pt>
                <c:pt idx="86">
                  <c:v>1966</c:v>
                </c:pt>
                <c:pt idx="87">
                  <c:v>1967</c:v>
                </c:pt>
                <c:pt idx="88">
                  <c:v>1968</c:v>
                </c:pt>
                <c:pt idx="89">
                  <c:v>1969</c:v>
                </c:pt>
                <c:pt idx="90">
                  <c:v>1970</c:v>
                </c:pt>
                <c:pt idx="91">
                  <c:v>1971</c:v>
                </c:pt>
                <c:pt idx="92">
                  <c:v>1972</c:v>
                </c:pt>
                <c:pt idx="93">
                  <c:v>1973</c:v>
                </c:pt>
                <c:pt idx="94">
                  <c:v>1974</c:v>
                </c:pt>
                <c:pt idx="95">
                  <c:v>1975</c:v>
                </c:pt>
                <c:pt idx="96">
                  <c:v>1976</c:v>
                </c:pt>
                <c:pt idx="97">
                  <c:v>1977</c:v>
                </c:pt>
                <c:pt idx="98">
                  <c:v>1978</c:v>
                </c:pt>
                <c:pt idx="99">
                  <c:v>1979</c:v>
                </c:pt>
                <c:pt idx="100">
                  <c:v>1980</c:v>
                </c:pt>
                <c:pt idx="101">
                  <c:v>1981</c:v>
                </c:pt>
                <c:pt idx="102">
                  <c:v>1982</c:v>
                </c:pt>
                <c:pt idx="103">
                  <c:v>1983</c:v>
                </c:pt>
                <c:pt idx="104">
                  <c:v>1984</c:v>
                </c:pt>
                <c:pt idx="105">
                  <c:v>1985</c:v>
                </c:pt>
                <c:pt idx="106">
                  <c:v>1986</c:v>
                </c:pt>
                <c:pt idx="107">
                  <c:v>1987</c:v>
                </c:pt>
                <c:pt idx="108">
                  <c:v>1988</c:v>
                </c:pt>
                <c:pt idx="109">
                  <c:v>1989</c:v>
                </c:pt>
                <c:pt idx="110">
                  <c:v>1990</c:v>
                </c:pt>
                <c:pt idx="111">
                  <c:v>1991</c:v>
                </c:pt>
                <c:pt idx="112">
                  <c:v>1992</c:v>
                </c:pt>
                <c:pt idx="113">
                  <c:v>1993</c:v>
                </c:pt>
                <c:pt idx="114">
                  <c:v>1994</c:v>
                </c:pt>
                <c:pt idx="115">
                  <c:v>1995</c:v>
                </c:pt>
                <c:pt idx="116">
                  <c:v>1996</c:v>
                </c:pt>
                <c:pt idx="117">
                  <c:v>1997</c:v>
                </c:pt>
                <c:pt idx="118">
                  <c:v>1998</c:v>
                </c:pt>
                <c:pt idx="119">
                  <c:v>1999</c:v>
                </c:pt>
                <c:pt idx="120">
                  <c:v>2000</c:v>
                </c:pt>
                <c:pt idx="121">
                  <c:v>2001</c:v>
                </c:pt>
                <c:pt idx="122">
                  <c:v>2002</c:v>
                </c:pt>
                <c:pt idx="123">
                  <c:v>2003</c:v>
                </c:pt>
                <c:pt idx="124">
                  <c:v>2004</c:v>
                </c:pt>
                <c:pt idx="125">
                  <c:v>2005</c:v>
                </c:pt>
                <c:pt idx="126">
                  <c:v>2006</c:v>
                </c:pt>
                <c:pt idx="127">
                  <c:v>2007</c:v>
                </c:pt>
                <c:pt idx="128">
                  <c:v>2008</c:v>
                </c:pt>
                <c:pt idx="129">
                  <c:v>2009</c:v>
                </c:pt>
                <c:pt idx="130">
                  <c:v>2010</c:v>
                </c:pt>
                <c:pt idx="131">
                  <c:v>2011</c:v>
                </c:pt>
                <c:pt idx="132">
                  <c:v>2012</c:v>
                </c:pt>
                <c:pt idx="133">
                  <c:v>2013</c:v>
                </c:pt>
                <c:pt idx="134">
                  <c:v>2014</c:v>
                </c:pt>
                <c:pt idx="135">
                  <c:v>2015</c:v>
                </c:pt>
                <c:pt idx="136">
                  <c:v>2016</c:v>
                </c:pt>
                <c:pt idx="137">
                  <c:v>2017</c:v>
                </c:pt>
                <c:pt idx="138">
                  <c:v>2018</c:v>
                </c:pt>
                <c:pt idx="139">
                  <c:v>2019</c:v>
                </c:pt>
                <c:pt idx="140">
                  <c:v>2020</c:v>
                </c:pt>
                <c:pt idx="141">
                  <c:v>2021</c:v>
                </c:pt>
              </c:numCache>
            </c:numRef>
          </c:cat>
          <c:val>
            <c:numRef>
              <c:f>'Figure 1.2.'!$B$3:$EM$3</c:f>
              <c:numCache>
                <c:formatCode>0.0</c:formatCode>
                <c:ptCount val="142"/>
                <c:pt idx="0">
                  <c:v>21.008713479357233</c:v>
                </c:pt>
                <c:pt idx="1">
                  <c:v>21.805942593081522</c:v>
                </c:pt>
                <c:pt idx="2">
                  <c:v>21.024642724955662</c:v>
                </c:pt>
                <c:pt idx="3">
                  <c:v>20.586540092535884</c:v>
                </c:pt>
                <c:pt idx="4">
                  <c:v>22.171836956569006</c:v>
                </c:pt>
                <c:pt idx="5">
                  <c:v>22.120124143978423</c:v>
                </c:pt>
                <c:pt idx="6">
                  <c:v>23.170254412650653</c:v>
                </c:pt>
                <c:pt idx="7">
                  <c:v>22.01528818896216</c:v>
                </c:pt>
                <c:pt idx="8">
                  <c:v>21.470465320160947</c:v>
                </c:pt>
                <c:pt idx="9">
                  <c:v>21.950091517604999</c:v>
                </c:pt>
                <c:pt idx="10">
                  <c:v>21.489756288989884</c:v>
                </c:pt>
                <c:pt idx="11">
                  <c:v>22.149821161637608</c:v>
                </c:pt>
                <c:pt idx="12">
                  <c:v>21.868517347267172</c:v>
                </c:pt>
                <c:pt idx="13">
                  <c:v>21.411625191960333</c:v>
                </c:pt>
                <c:pt idx="14">
                  <c:v>22.313237011425166</c:v>
                </c:pt>
                <c:pt idx="15">
                  <c:v>23.673416213242703</c:v>
                </c:pt>
                <c:pt idx="16">
                  <c:v>22.51351783221293</c:v>
                </c:pt>
                <c:pt idx="17">
                  <c:v>20.43711927746822</c:v>
                </c:pt>
                <c:pt idx="18">
                  <c:v>18.503367678158991</c:v>
                </c:pt>
                <c:pt idx="19">
                  <c:v>18.024935493471812</c:v>
                </c:pt>
                <c:pt idx="20">
                  <c:v>17.713259107340672</c:v>
                </c:pt>
                <c:pt idx="21">
                  <c:v>18.330427268459186</c:v>
                </c:pt>
                <c:pt idx="22">
                  <c:v>17.360961278834797</c:v>
                </c:pt>
                <c:pt idx="23">
                  <c:v>17.772160160060491</c:v>
                </c:pt>
                <c:pt idx="24">
                  <c:v>17.387414778639737</c:v>
                </c:pt>
                <c:pt idx="25">
                  <c:v>18.740272129473937</c:v>
                </c:pt>
                <c:pt idx="26">
                  <c:v>19.14935412183852</c:v>
                </c:pt>
                <c:pt idx="27">
                  <c:v>18.364378268842593</c:v>
                </c:pt>
                <c:pt idx="28">
                  <c:v>17.773529889718635</c:v>
                </c:pt>
                <c:pt idx="29">
                  <c:v>17.090386796114604</c:v>
                </c:pt>
                <c:pt idx="30">
                  <c:v>16.298013261882833</c:v>
                </c:pt>
                <c:pt idx="31">
                  <c:v>16.166521885609374</c:v>
                </c:pt>
                <c:pt idx="32">
                  <c:v>14.548156733712059</c:v>
                </c:pt>
                <c:pt idx="33">
                  <c:v>15.19756874777425</c:v>
                </c:pt>
                <c:pt idx="34">
                  <c:v>8.7903223206766903</c:v>
                </c:pt>
                <c:pt idx="35">
                  <c:v>10.718999315967507</c:v>
                </c:pt>
                <c:pt idx="36">
                  <c:v>11.251246782954253</c:v>
                </c:pt>
                <c:pt idx="37">
                  <c:v>14.634186457960178</c:v>
                </c:pt>
                <c:pt idx="38">
                  <c:v>16.133106429568993</c:v>
                </c:pt>
                <c:pt idx="39">
                  <c:v>19.383697153288377</c:v>
                </c:pt>
                <c:pt idx="40">
                  <c:v>20.870748800974035</c:v>
                </c:pt>
                <c:pt idx="41">
                  <c:v>24.484383254013697</c:v>
                </c:pt>
                <c:pt idx="42">
                  <c:v>27.354934896335738</c:v>
                </c:pt>
                <c:pt idx="43">
                  <c:v>26.29238988907532</c:v>
                </c:pt>
                <c:pt idx="44">
                  <c:v>25.322350505323897</c:v>
                </c:pt>
                <c:pt idx="45">
                  <c:v>22.331933150889846</c:v>
                </c:pt>
                <c:pt idx="46">
                  <c:v>21.393461828477093</c:v>
                </c:pt>
                <c:pt idx="47">
                  <c:v>22.116159840520314</c:v>
                </c:pt>
                <c:pt idx="48">
                  <c:v>22.429861758225716</c:v>
                </c:pt>
                <c:pt idx="49">
                  <c:v>22.544250553454841</c:v>
                </c:pt>
                <c:pt idx="50">
                  <c:v>24.816579715719143</c:v>
                </c:pt>
                <c:pt idx="51">
                  <c:v>28.238674366855477</c:v>
                </c:pt>
                <c:pt idx="52">
                  <c:v>32.394953835003612</c:v>
                </c:pt>
                <c:pt idx="53">
                  <c:v>31.184228597836405</c:v>
                </c:pt>
                <c:pt idx="54">
                  <c:v>27.158558740601016</c:v>
                </c:pt>
                <c:pt idx="55">
                  <c:v>25.18337114346998</c:v>
                </c:pt>
                <c:pt idx="56">
                  <c:v>23.816979099027265</c:v>
                </c:pt>
                <c:pt idx="57">
                  <c:v>23.016802271321041</c:v>
                </c:pt>
                <c:pt idx="58">
                  <c:v>24.067065586673937</c:v>
                </c:pt>
                <c:pt idx="59">
                  <c:v>26.329047887348253</c:v>
                </c:pt>
                <c:pt idx="60">
                  <c:v>26.001425981460532</c:v>
                </c:pt>
                <c:pt idx="61">
                  <c:v>27.616507963470298</c:v>
                </c:pt>
                <c:pt idx="62">
                  <c:v>28.502262747272347</c:v>
                </c:pt>
                <c:pt idx="63">
                  <c:v>35.570098819543425</c:v>
                </c:pt>
                <c:pt idx="64">
                  <c:v>42.633763789359847</c:v>
                </c:pt>
                <c:pt idx="65">
                  <c:v>46.344603448673709</c:v>
                </c:pt>
                <c:pt idx="66">
                  <c:v>46.901830338079129</c:v>
                </c:pt>
                <c:pt idx="67">
                  <c:v>41.017592976480827</c:v>
                </c:pt>
                <c:pt idx="68">
                  <c:v>36.60235824244532</c:v>
                </c:pt>
                <c:pt idx="69">
                  <c:v>35.571784483811584</c:v>
                </c:pt>
                <c:pt idx="70">
                  <c:v>33.146093215114448</c:v>
                </c:pt>
                <c:pt idx="71">
                  <c:v>31.508352298365722</c:v>
                </c:pt>
                <c:pt idx="72">
                  <c:v>30.396162452309877</c:v>
                </c:pt>
                <c:pt idx="73">
                  <c:v>29.410529526801799</c:v>
                </c:pt>
                <c:pt idx="74">
                  <c:v>29.2299149309375</c:v>
                </c:pt>
                <c:pt idx="75">
                  <c:v>28.68885080523027</c:v>
                </c:pt>
                <c:pt idx="76">
                  <c:v>27.369325189875749</c:v>
                </c:pt>
                <c:pt idx="77">
                  <c:v>27.452350838282122</c:v>
                </c:pt>
                <c:pt idx="78">
                  <c:v>27.063618730753202</c:v>
                </c:pt>
                <c:pt idx="79">
                  <c:v>27.234678178561154</c:v>
                </c:pt>
                <c:pt idx="80">
                  <c:v>27.389482077872234</c:v>
                </c:pt>
                <c:pt idx="81">
                  <c:v>30.466165672370384</c:v>
                </c:pt>
                <c:pt idx="82">
                  <c:v>30.525696376259116</c:v>
                </c:pt>
                <c:pt idx="83">
                  <c:v>29.806052831415744</c:v>
                </c:pt>
                <c:pt idx="84">
                  <c:v>28.121773021047634</c:v>
                </c:pt>
                <c:pt idx="85">
                  <c:v>28.402635036013621</c:v>
                </c:pt>
                <c:pt idx="86">
                  <c:v>28.524629428056809</c:v>
                </c:pt>
                <c:pt idx="87">
                  <c:v>28.944718345709422</c:v>
                </c:pt>
                <c:pt idx="88">
                  <c:v>30.091333719719508</c:v>
                </c:pt>
                <c:pt idx="89">
                  <c:v>29.988472876758564</c:v>
                </c:pt>
                <c:pt idx="90">
                  <c:v>30.106982709808296</c:v>
                </c:pt>
                <c:pt idx="91">
                  <c:v>29.898113343986509</c:v>
                </c:pt>
                <c:pt idx="92">
                  <c:v>30.632467216606951</c:v>
                </c:pt>
                <c:pt idx="93">
                  <c:v>29.811700299717412</c:v>
                </c:pt>
                <c:pt idx="94">
                  <c:v>28.878607938899382</c:v>
                </c:pt>
                <c:pt idx="95">
                  <c:v>30.738257144637032</c:v>
                </c:pt>
                <c:pt idx="96">
                  <c:v>31.661157233854521</c:v>
                </c:pt>
                <c:pt idx="97">
                  <c:v>33.425544063786425</c:v>
                </c:pt>
                <c:pt idx="98">
                  <c:v>34.392264182326855</c:v>
                </c:pt>
                <c:pt idx="99">
                  <c:v>33.54830758897873</c:v>
                </c:pt>
                <c:pt idx="100">
                  <c:v>32.798911932764199</c:v>
                </c:pt>
                <c:pt idx="101">
                  <c:v>34.906610106491513</c:v>
                </c:pt>
                <c:pt idx="102">
                  <c:v>39.442287094537114</c:v>
                </c:pt>
                <c:pt idx="103">
                  <c:v>44.015464311424722</c:v>
                </c:pt>
                <c:pt idx="104">
                  <c:v>43.657615091133884</c:v>
                </c:pt>
                <c:pt idx="105">
                  <c:v>44.26307476335338</c:v>
                </c:pt>
                <c:pt idx="106">
                  <c:v>50.193758165410323</c:v>
                </c:pt>
                <c:pt idx="107">
                  <c:v>52.533634427799463</c:v>
                </c:pt>
                <c:pt idx="108">
                  <c:v>54.161103510605244</c:v>
                </c:pt>
                <c:pt idx="109">
                  <c:v>56.090051581547549</c:v>
                </c:pt>
                <c:pt idx="110">
                  <c:v>49.719723385030875</c:v>
                </c:pt>
                <c:pt idx="111">
                  <c:v>49.134856843563341</c:v>
                </c:pt>
                <c:pt idx="112">
                  <c:v>48.304129060630821</c:v>
                </c:pt>
                <c:pt idx="113">
                  <c:v>46.611815717643267</c:v>
                </c:pt>
                <c:pt idx="114">
                  <c:v>37.829240703223888</c:v>
                </c:pt>
                <c:pt idx="115">
                  <c:v>34.576065429999701</c:v>
                </c:pt>
                <c:pt idx="116">
                  <c:v>33.74718888954655</c:v>
                </c:pt>
                <c:pt idx="117">
                  <c:v>33.61373418276397</c:v>
                </c:pt>
                <c:pt idx="118">
                  <c:v>41.481477142953295</c:v>
                </c:pt>
                <c:pt idx="119">
                  <c:v>46.969349400441956</c:v>
                </c:pt>
                <c:pt idx="120">
                  <c:v>49.72078547641582</c:v>
                </c:pt>
                <c:pt idx="121">
                  <c:v>50.080597664583934</c:v>
                </c:pt>
                <c:pt idx="122">
                  <c:v>52.623617593303479</c:v>
                </c:pt>
                <c:pt idx="123">
                  <c:v>49.585007548660819</c:v>
                </c:pt>
                <c:pt idx="124">
                  <c:v>46.075134231145761</c:v>
                </c:pt>
                <c:pt idx="125">
                  <c:v>41.342833459184774</c:v>
                </c:pt>
                <c:pt idx="126">
                  <c:v>37.59911782374531</c:v>
                </c:pt>
                <c:pt idx="127">
                  <c:v>36.31042313904949</c:v>
                </c:pt>
                <c:pt idx="128">
                  <c:v>36.988949097770188</c:v>
                </c:pt>
                <c:pt idx="129">
                  <c:v>40.977823010736635</c:v>
                </c:pt>
                <c:pt idx="130">
                  <c:v>39.803574819763611</c:v>
                </c:pt>
                <c:pt idx="131">
                  <c:v>39.763889479059088</c:v>
                </c:pt>
                <c:pt idx="132">
                  <c:v>40.087824160304585</c:v>
                </c:pt>
                <c:pt idx="133">
                  <c:v>41.43149099394234</c:v>
                </c:pt>
                <c:pt idx="134">
                  <c:v>43.234898586507057</c:v>
                </c:pt>
                <c:pt idx="135">
                  <c:v>45.59907112335641</c:v>
                </c:pt>
                <c:pt idx="136">
                  <c:v>47.416906872835547</c:v>
                </c:pt>
                <c:pt idx="137">
                  <c:v>48.44654946670525</c:v>
                </c:pt>
                <c:pt idx="138">
                  <c:v>50.234786032373009</c:v>
                </c:pt>
                <c:pt idx="139">
                  <c:v>52.622696062620228</c:v>
                </c:pt>
                <c:pt idx="140">
                  <c:v>62.508494096606142</c:v>
                </c:pt>
                <c:pt idx="141">
                  <c:v>65.334862205926299</c:v>
                </c:pt>
              </c:numCache>
            </c:numRef>
          </c:val>
          <c:smooth val="0"/>
          <c:extLst>
            <c:ext xmlns:c16="http://schemas.microsoft.com/office/drawing/2014/chart" uri="{C3380CC4-5D6E-409C-BE32-E72D297353CC}">
              <c16:uniqueId val="{00000002-472B-439E-9928-A30FCD9D9674}"/>
            </c:ext>
          </c:extLst>
        </c:ser>
        <c:dLbls>
          <c:showLegendKey val="0"/>
          <c:showVal val="0"/>
          <c:showCatName val="0"/>
          <c:showSerName val="0"/>
          <c:showPercent val="0"/>
          <c:showBubbleSize val="0"/>
        </c:dLbls>
        <c:marker val="1"/>
        <c:smooth val="0"/>
        <c:axId val="127539456"/>
        <c:axId val="128335872"/>
        <c:extLst/>
      </c:lineChart>
      <c:catAx>
        <c:axId val="127539456"/>
        <c:scaling>
          <c:orientation val="minMax"/>
        </c:scaling>
        <c:delete val="0"/>
        <c:axPos val="b"/>
        <c:numFmt formatCode="General" sourceLinked="1"/>
        <c:majorTickMark val="none"/>
        <c:minorTickMark val="none"/>
        <c:tickLblPos val="nextTo"/>
        <c:crossAx val="128335872"/>
        <c:crosses val="autoZero"/>
        <c:auto val="1"/>
        <c:lblAlgn val="ctr"/>
        <c:lblOffset val="100"/>
        <c:noMultiLvlLbl val="0"/>
      </c:catAx>
      <c:valAx>
        <c:axId val="128335872"/>
        <c:scaling>
          <c:orientation val="minMax"/>
          <c:max val="140"/>
        </c:scaling>
        <c:delete val="0"/>
        <c:axPos val="l"/>
        <c:numFmt formatCode="0" sourceLinked="0"/>
        <c:majorTickMark val="none"/>
        <c:minorTickMark val="none"/>
        <c:tickLblPos val="nextTo"/>
        <c:spPr>
          <a:ln w="9525">
            <a:noFill/>
          </a:ln>
        </c:spPr>
        <c:crossAx val="127539456"/>
        <c:crosses val="autoZero"/>
        <c:crossBetween val="between"/>
      </c:valAx>
    </c:plotArea>
    <c:plotVisOnly val="1"/>
    <c:dispBlanksAs val="gap"/>
    <c:showDLblsOverMax val="0"/>
  </c:chart>
  <c:spPr>
    <a:ln>
      <a:noFill/>
    </a:ln>
  </c:spPr>
  <c:printSettings>
    <c:headerFooter/>
    <c:pageMargins b="0.75" l="0.7" r="0.7" t="0.75" header="0.3" footer="0.3"/>
    <c:pageSetup/>
  </c:printSettings>
  <c:userShapes r:id="rId1"/>
</c:chartSpace>
</file>

<file path=xl/charts/chart4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4261592300962377E-2"/>
          <c:y val="1.6910878428888113E-2"/>
          <c:w val="0.86607633420822405"/>
          <c:h val="0.75802520616875568"/>
        </c:manualLayout>
      </c:layout>
      <c:barChart>
        <c:barDir val="col"/>
        <c:grouping val="stacked"/>
        <c:varyColors val="0"/>
        <c:ser>
          <c:idx val="0"/>
          <c:order val="0"/>
          <c:tx>
            <c:strRef>
              <c:f>'Box Figure 1.3.1.'!$C$5</c:f>
              <c:strCache>
                <c:ptCount val="1"/>
                <c:pt idx="0">
                  <c:v>Health spending/revenue</c:v>
                </c:pt>
              </c:strCache>
            </c:strRef>
          </c:tx>
          <c:spPr>
            <a:solidFill>
              <a:srgbClr val="C00000"/>
            </a:solidFill>
            <a:ln>
              <a:solidFill>
                <a:schemeClr val="tx1"/>
              </a:solidFill>
            </a:ln>
            <a:effectLst/>
          </c:spPr>
          <c:invertIfNegative val="0"/>
          <c:cat>
            <c:strRef>
              <c:f>'Box Figure 1.3.1.'!$B$7:$B$29</c:f>
              <c:strCache>
                <c:ptCount val="21"/>
                <c:pt idx="0">
                  <c:v>LIDCs</c:v>
                </c:pt>
                <c:pt idx="4">
                  <c:v>EMMIEs and 
LIDCs oil 
exporters</c:v>
                </c:pt>
                <c:pt idx="8">
                  <c:v>EMMIEs</c:v>
                </c:pt>
                <c:pt idx="12">
                  <c:v>EMMIEs and
LIDCs non-oil 
exporters</c:v>
                </c:pt>
                <c:pt idx="16">
                  <c:v>G20</c:v>
                </c:pt>
                <c:pt idx="20">
                  <c:v>AEs</c:v>
                </c:pt>
              </c:strCache>
            </c:strRef>
          </c:cat>
          <c:val>
            <c:numRef>
              <c:f>'Box Figure 1.3.1.'!$C$7:$C$29</c:f>
              <c:numCache>
                <c:formatCode>General</c:formatCode>
                <c:ptCount val="23"/>
                <c:pt idx="0" formatCode="0.00">
                  <c:v>0.33442778060555106</c:v>
                </c:pt>
                <c:pt idx="4" formatCode="0.00">
                  <c:v>0.72145022820745108</c:v>
                </c:pt>
                <c:pt idx="8" formatCode="0.00">
                  <c:v>0.33419367329413846</c:v>
                </c:pt>
                <c:pt idx="12" formatCode="0.00">
                  <c:v>0.30052462067523428</c:v>
                </c:pt>
                <c:pt idx="16" formatCode="0.00">
                  <c:v>0.66825722104543617</c:v>
                </c:pt>
                <c:pt idx="20" formatCode="0.00">
                  <c:v>0.99271562691663229</c:v>
                </c:pt>
              </c:numCache>
            </c:numRef>
          </c:val>
          <c:extLst>
            <c:ext xmlns:c16="http://schemas.microsoft.com/office/drawing/2014/chart" uri="{C3380CC4-5D6E-409C-BE32-E72D297353CC}">
              <c16:uniqueId val="{00000000-31AD-4F05-9F11-91412747B113}"/>
            </c:ext>
          </c:extLst>
        </c:ser>
        <c:ser>
          <c:idx val="1"/>
          <c:order val="1"/>
          <c:tx>
            <c:strRef>
              <c:f>'Box Figure 1.3.1.'!$D$5</c:f>
              <c:strCache>
                <c:ptCount val="1"/>
                <c:pt idx="0">
                  <c:v>Non-health spending/revenue</c:v>
                </c:pt>
              </c:strCache>
            </c:strRef>
          </c:tx>
          <c:spPr>
            <a:solidFill>
              <a:srgbClr val="FF7C80">
                <a:alpha val="70000"/>
              </a:srgbClr>
            </a:solidFill>
            <a:ln>
              <a:solidFill>
                <a:schemeClr val="tx1"/>
              </a:solidFill>
            </a:ln>
            <a:effectLst/>
          </c:spPr>
          <c:invertIfNegative val="0"/>
          <c:cat>
            <c:strRef>
              <c:f>'Box Figure 1.3.1.'!$B$7:$B$29</c:f>
              <c:strCache>
                <c:ptCount val="21"/>
                <c:pt idx="0">
                  <c:v>LIDCs</c:v>
                </c:pt>
                <c:pt idx="4">
                  <c:v>EMMIEs and 
LIDCs oil 
exporters</c:v>
                </c:pt>
                <c:pt idx="8">
                  <c:v>EMMIEs</c:v>
                </c:pt>
                <c:pt idx="12">
                  <c:v>EMMIEs and
LIDCs non-oil 
exporters</c:v>
                </c:pt>
                <c:pt idx="16">
                  <c:v>G20</c:v>
                </c:pt>
                <c:pt idx="20">
                  <c:v>AEs</c:v>
                </c:pt>
              </c:strCache>
            </c:strRef>
          </c:cat>
          <c:val>
            <c:numRef>
              <c:f>'Box Figure 1.3.1.'!$D$7:$D$29</c:f>
              <c:numCache>
                <c:formatCode>General</c:formatCode>
                <c:ptCount val="23"/>
                <c:pt idx="0" formatCode="0.00">
                  <c:v>1.2494364109944909</c:v>
                </c:pt>
                <c:pt idx="4" formatCode="0.00">
                  <c:v>1.6969494021755593</c:v>
                </c:pt>
                <c:pt idx="8" formatCode="0.00">
                  <c:v>3.0372824447733597</c:v>
                </c:pt>
                <c:pt idx="12" formatCode="0.00">
                  <c:v>3.2506377694368793</c:v>
                </c:pt>
                <c:pt idx="16" formatCode="0.00">
                  <c:v>5.9012877659793324</c:v>
                </c:pt>
                <c:pt idx="20" formatCode="0.00">
                  <c:v>8.2627055997806433</c:v>
                </c:pt>
              </c:numCache>
            </c:numRef>
          </c:val>
          <c:extLst>
            <c:ext xmlns:c16="http://schemas.microsoft.com/office/drawing/2014/chart" uri="{C3380CC4-5D6E-409C-BE32-E72D297353CC}">
              <c16:uniqueId val="{00000001-31AD-4F05-9F11-91412747B113}"/>
            </c:ext>
          </c:extLst>
        </c:ser>
        <c:ser>
          <c:idx val="2"/>
          <c:order val="2"/>
          <c:tx>
            <c:strRef>
              <c:f>'Box Figure 1.3.1.'!$E$5</c:f>
              <c:strCache>
                <c:ptCount val="1"/>
                <c:pt idx="0">
                  <c:v>Equity and loans</c:v>
                </c:pt>
              </c:strCache>
            </c:strRef>
          </c:tx>
          <c:spPr>
            <a:solidFill>
              <a:schemeClr val="accent1"/>
            </a:solidFill>
            <a:ln>
              <a:solidFill>
                <a:schemeClr val="tx1"/>
              </a:solidFill>
            </a:ln>
            <a:effectLst/>
          </c:spPr>
          <c:invertIfNegative val="0"/>
          <c:cat>
            <c:strRef>
              <c:f>'Box Figure 1.3.1.'!$B$7:$B$29</c:f>
              <c:strCache>
                <c:ptCount val="21"/>
                <c:pt idx="0">
                  <c:v>LIDCs</c:v>
                </c:pt>
                <c:pt idx="4">
                  <c:v>EMMIEs and 
LIDCs oil 
exporters</c:v>
                </c:pt>
                <c:pt idx="8">
                  <c:v>EMMIEs</c:v>
                </c:pt>
                <c:pt idx="12">
                  <c:v>EMMIEs and
LIDCs non-oil 
exporters</c:v>
                </c:pt>
                <c:pt idx="16">
                  <c:v>G20</c:v>
                </c:pt>
                <c:pt idx="20">
                  <c:v>AEs</c:v>
                </c:pt>
              </c:strCache>
            </c:strRef>
          </c:cat>
          <c:val>
            <c:numRef>
              <c:f>'Box Figure 1.3.1.'!$E$7:$E$29</c:f>
              <c:numCache>
                <c:formatCode>0.00</c:formatCode>
                <c:ptCount val="23"/>
                <c:pt idx="1">
                  <c:v>0.19998599294841277</c:v>
                </c:pt>
                <c:pt idx="5">
                  <c:v>0.42546120346474814</c:v>
                </c:pt>
                <c:pt idx="9">
                  <c:v>0.21688600755339502</c:v>
                </c:pt>
                <c:pt idx="13">
                  <c:v>0.24257937006441846</c:v>
                </c:pt>
                <c:pt idx="17">
                  <c:v>0.48735577574958305</c:v>
                </c:pt>
                <c:pt idx="21">
                  <c:v>0.8138729775579312</c:v>
                </c:pt>
              </c:numCache>
            </c:numRef>
          </c:val>
          <c:extLst>
            <c:ext xmlns:c16="http://schemas.microsoft.com/office/drawing/2014/chart" uri="{C3380CC4-5D6E-409C-BE32-E72D297353CC}">
              <c16:uniqueId val="{00000002-31AD-4F05-9F11-91412747B113}"/>
            </c:ext>
          </c:extLst>
        </c:ser>
        <c:ser>
          <c:idx val="3"/>
          <c:order val="3"/>
          <c:tx>
            <c:strRef>
              <c:f>'Box Figure 1.3.1.'!$F$5</c:f>
              <c:strCache>
                <c:ptCount val="1"/>
                <c:pt idx="0">
                  <c:v>Guarantees</c:v>
                </c:pt>
              </c:strCache>
            </c:strRef>
          </c:tx>
          <c:spPr>
            <a:solidFill>
              <a:schemeClr val="accent1">
                <a:lumMod val="60000"/>
                <a:lumOff val="40000"/>
              </a:schemeClr>
            </a:solidFill>
            <a:ln>
              <a:solidFill>
                <a:schemeClr val="tx1"/>
              </a:solidFill>
            </a:ln>
            <a:effectLst/>
          </c:spPr>
          <c:invertIfNegative val="0"/>
          <c:cat>
            <c:strRef>
              <c:f>'Box Figure 1.3.1.'!$B$7:$B$29</c:f>
              <c:strCache>
                <c:ptCount val="21"/>
                <c:pt idx="0">
                  <c:v>LIDCs</c:v>
                </c:pt>
                <c:pt idx="4">
                  <c:v>EMMIEs and 
LIDCs oil 
exporters</c:v>
                </c:pt>
                <c:pt idx="8">
                  <c:v>EMMIEs</c:v>
                </c:pt>
                <c:pt idx="12">
                  <c:v>EMMIEs and
LIDCs non-oil 
exporters</c:v>
                </c:pt>
                <c:pt idx="16">
                  <c:v>G20</c:v>
                </c:pt>
                <c:pt idx="20">
                  <c:v>AEs</c:v>
                </c:pt>
              </c:strCache>
            </c:strRef>
          </c:cat>
          <c:val>
            <c:numRef>
              <c:f>'Box Figure 1.3.1.'!$F$7:$F$29</c:f>
              <c:numCache>
                <c:formatCode>General</c:formatCode>
                <c:ptCount val="23"/>
                <c:pt idx="5" formatCode="0.00">
                  <c:v>0.44373247915049896</c:v>
                </c:pt>
                <c:pt idx="9" formatCode="0.00">
                  <c:v>1.500782028323014</c:v>
                </c:pt>
                <c:pt idx="13" formatCode="0.00">
                  <c:v>1.9852204449565296</c:v>
                </c:pt>
                <c:pt idx="17" formatCode="0.00">
                  <c:v>4.637892969536515</c:v>
                </c:pt>
                <c:pt idx="21" formatCode="0.00">
                  <c:v>7.8192949663043763</c:v>
                </c:pt>
              </c:numCache>
            </c:numRef>
          </c:val>
          <c:extLst>
            <c:ext xmlns:c16="http://schemas.microsoft.com/office/drawing/2014/chart" uri="{C3380CC4-5D6E-409C-BE32-E72D297353CC}">
              <c16:uniqueId val="{00000003-31AD-4F05-9F11-91412747B113}"/>
            </c:ext>
          </c:extLst>
        </c:ser>
        <c:ser>
          <c:idx val="4"/>
          <c:order val="4"/>
          <c:tx>
            <c:strRef>
              <c:f>'Box Figure 1.3.1.'!$G$5</c:f>
              <c:strCache>
                <c:ptCount val="1"/>
                <c:pt idx="0">
                  <c:v>Quasi-fiscal activities</c:v>
                </c:pt>
              </c:strCache>
            </c:strRef>
          </c:tx>
          <c:spPr>
            <a:solidFill>
              <a:schemeClr val="accent1">
                <a:lumMod val="20000"/>
                <a:lumOff val="80000"/>
              </a:schemeClr>
            </a:solidFill>
            <a:ln>
              <a:solidFill>
                <a:schemeClr val="tx1"/>
              </a:solidFill>
            </a:ln>
            <a:effectLst/>
          </c:spPr>
          <c:invertIfNegative val="0"/>
          <c:cat>
            <c:strRef>
              <c:f>'Box Figure 1.3.1.'!$B$7:$B$29</c:f>
              <c:strCache>
                <c:ptCount val="21"/>
                <c:pt idx="0">
                  <c:v>LIDCs</c:v>
                </c:pt>
                <c:pt idx="4">
                  <c:v>EMMIEs and 
LIDCs oil 
exporters</c:v>
                </c:pt>
                <c:pt idx="8">
                  <c:v>EMMIEs</c:v>
                </c:pt>
                <c:pt idx="12">
                  <c:v>EMMIEs and
LIDCs non-oil 
exporters</c:v>
                </c:pt>
                <c:pt idx="16">
                  <c:v>G20</c:v>
                </c:pt>
                <c:pt idx="20">
                  <c:v>AEs</c:v>
                </c:pt>
              </c:strCache>
            </c:strRef>
          </c:cat>
          <c:val>
            <c:numRef>
              <c:f>'Box Figure 1.3.1.'!$G$7:$G$29</c:f>
              <c:numCache>
                <c:formatCode>General</c:formatCode>
                <c:ptCount val="23"/>
                <c:pt idx="5" formatCode="0.00">
                  <c:v>0.45960285771062759</c:v>
                </c:pt>
                <c:pt idx="9" formatCode="0.00">
                  <c:v>0.80832315006625155</c:v>
                </c:pt>
                <c:pt idx="13" formatCode="0.00">
                  <c:v>1.1698552676220841</c:v>
                </c:pt>
                <c:pt idx="17" formatCode="0.00">
                  <c:v>1.8236039732081275</c:v>
                </c:pt>
                <c:pt idx="21" formatCode="0.00">
                  <c:v>2.3253058854476016</c:v>
                </c:pt>
              </c:numCache>
            </c:numRef>
          </c:val>
          <c:extLst>
            <c:ext xmlns:c16="http://schemas.microsoft.com/office/drawing/2014/chart" uri="{C3380CC4-5D6E-409C-BE32-E72D297353CC}">
              <c16:uniqueId val="{00000004-31AD-4F05-9F11-91412747B113}"/>
            </c:ext>
          </c:extLst>
        </c:ser>
        <c:dLbls>
          <c:showLegendKey val="0"/>
          <c:showVal val="0"/>
          <c:showCatName val="0"/>
          <c:showSerName val="0"/>
          <c:showPercent val="0"/>
          <c:showBubbleSize val="0"/>
        </c:dLbls>
        <c:gapWidth val="0"/>
        <c:overlap val="100"/>
        <c:axId val="1656015855"/>
        <c:axId val="338089391"/>
      </c:barChart>
      <c:catAx>
        <c:axId val="1656015855"/>
        <c:scaling>
          <c:orientation val="minMax"/>
        </c:scaling>
        <c:delete val="0"/>
        <c:axPos val="b"/>
        <c:numFmt formatCode="General" sourceLinked="1"/>
        <c:majorTickMark val="out"/>
        <c:minorTickMark val="none"/>
        <c:tickLblPos val="nextTo"/>
        <c:spPr>
          <a:noFill/>
          <a:ln w="9525" cap="flat" cmpd="sng" algn="ctr">
            <a:noFill/>
            <a:round/>
          </a:ln>
          <a:effectLst/>
        </c:spPr>
        <c:txPr>
          <a:bodyPr rot="-5400000" spcFirstLastPara="1" vertOverflow="ellipsis" wrap="square" anchor="ctr" anchorCtr="1"/>
          <a:lstStyle/>
          <a:p>
            <a:pPr>
              <a:defRPr sz="1200" b="0" i="0" u="none" strike="noStrike" kern="1200" baseline="0">
                <a:solidFill>
                  <a:sysClr val="windowText" lastClr="000000"/>
                </a:solidFill>
                <a:latin typeface="+mn-lt"/>
                <a:ea typeface="+mn-ea"/>
                <a:cs typeface="+mn-cs"/>
              </a:defRPr>
            </a:pPr>
            <a:endParaRPr lang="en-US"/>
          </a:p>
        </c:txPr>
        <c:crossAx val="338089391"/>
        <c:crosses val="autoZero"/>
        <c:auto val="1"/>
        <c:lblAlgn val="ctr"/>
        <c:lblOffset val="100"/>
        <c:noMultiLvlLbl val="0"/>
      </c:catAx>
      <c:valAx>
        <c:axId val="338089391"/>
        <c:scaling>
          <c:orientation val="minMax"/>
        </c:scaling>
        <c:delete val="0"/>
        <c:axPos val="l"/>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1400" b="0" i="0" u="none" strike="noStrike" kern="1200" baseline="0">
                <a:solidFill>
                  <a:sysClr val="windowText" lastClr="000000"/>
                </a:solidFill>
                <a:latin typeface="+mn-lt"/>
                <a:ea typeface="+mn-ea"/>
                <a:cs typeface="+mn-cs"/>
              </a:defRPr>
            </a:pPr>
            <a:endParaRPr lang="en-US"/>
          </a:p>
        </c:txPr>
        <c:crossAx val="1656015855"/>
        <c:crosses val="autoZero"/>
        <c:crossBetween val="between"/>
        <c:majorUnit val="2"/>
      </c:valAx>
      <c:spPr>
        <a:noFill/>
        <a:ln>
          <a:solidFill>
            <a:schemeClr val="bg1">
              <a:lumMod val="65000"/>
            </a:schemeClr>
          </a:solidFill>
        </a:ln>
        <a:effectLst/>
      </c:spPr>
    </c:plotArea>
    <c:legend>
      <c:legendPos val="r"/>
      <c:layout>
        <c:manualLayout>
          <c:xMode val="edge"/>
          <c:yMode val="edge"/>
          <c:x val="8.6398731408573945E-2"/>
          <c:y val="3.6037839020122496E-2"/>
          <c:w val="0.51520209973753273"/>
          <c:h val="0.30086395450568687"/>
        </c:manualLayout>
      </c:layout>
      <c:overlay val="0"/>
      <c:spPr>
        <a:noFill/>
        <a:ln>
          <a:noFill/>
        </a:ln>
        <a:effectLst/>
      </c:spPr>
      <c:txPr>
        <a:bodyPr rot="0" spcFirstLastPara="1" vertOverflow="ellipsis" vert="horz" wrap="square" anchor="ctr" anchorCtr="1"/>
        <a:lstStyle/>
        <a:p>
          <a:pPr>
            <a:defRPr sz="1200" b="0" i="0" u="none" strike="noStrike" kern="1200" baseline="0">
              <a:solidFill>
                <a:sysClr val="windowText" lastClr="000000"/>
              </a:solidFill>
              <a:latin typeface="+mn-lt"/>
              <a:ea typeface="+mn-ea"/>
              <a:cs typeface="+mn-cs"/>
            </a:defRPr>
          </a:pPr>
          <a:endParaRPr lang="en-US"/>
        </a:p>
      </c:txPr>
    </c:legend>
    <c:plotVisOnly val="1"/>
    <c:dispBlanksAs val="gap"/>
    <c:showDLblsOverMax val="0"/>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4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3.9385947297708536E-2"/>
          <c:y val="5.0925925925925923E-2"/>
          <c:w val="0.94253891394940104"/>
          <c:h val="0.56802384076990375"/>
        </c:manualLayout>
      </c:layout>
      <c:barChart>
        <c:barDir val="col"/>
        <c:grouping val="clustered"/>
        <c:varyColors val="0"/>
        <c:ser>
          <c:idx val="0"/>
          <c:order val="0"/>
          <c:tx>
            <c:strRef>
              <c:f>'Box Figure 1.3.2.'!$E$6</c:f>
              <c:strCache>
                <c:ptCount val="1"/>
                <c:pt idx="0">
                  <c:v>G20 AEs</c:v>
                </c:pt>
              </c:strCache>
            </c:strRef>
          </c:tx>
          <c:spPr>
            <a:solidFill>
              <a:srgbClr val="002060"/>
            </a:solidFill>
            <a:ln>
              <a:noFill/>
            </a:ln>
            <a:effectLst/>
          </c:spPr>
          <c:invertIfNegative val="0"/>
          <c:cat>
            <c:multiLvlStrRef>
              <c:extLst>
                <c:ext xmlns:c15="http://schemas.microsoft.com/office/drawing/2012/chart" uri="{02D57815-91ED-43cb-92C2-25804820EDAC}">
                  <c15:fullRef>
                    <c15:sqref>'Box Figure 1.3.2.'!$F$4:$Y$5</c15:sqref>
                  </c15:fullRef>
                </c:ext>
              </c:extLst>
              <c:f>'Box Figure 1.3.2.'!$G$4:$Y$5</c:f>
              <c:multiLvlStrCache>
                <c:ptCount val="12"/>
                <c:lvl>
                  <c:pt idx="0">
                    <c:v>Healthcare</c:v>
                  </c:pt>
                  <c:pt idx="1">
                    <c:v>Households</c:v>
                  </c:pt>
                  <c:pt idx="2">
                    <c:v>Employment</c:v>
                  </c:pt>
                  <c:pt idx="3">
                    <c:v>Larger firms</c:v>
                  </c:pt>
                  <c:pt idx="4">
                    <c:v>SMEs</c:v>
                  </c:pt>
                  <c:pt idx="5">
                    <c:v>Public works</c:v>
                  </c:pt>
                  <c:pt idx="6">
                    <c:v>Households</c:v>
                  </c:pt>
                  <c:pt idx="7">
                    <c:v>Larger firms</c:v>
                  </c:pt>
                  <c:pt idx="8">
                    <c:v>SMEs</c:v>
                  </c:pt>
                  <c:pt idx="9">
                    <c:v>Households</c:v>
                  </c:pt>
                  <c:pt idx="10">
                    <c:v>Larger firms</c:v>
                  </c:pt>
                  <c:pt idx="11">
                    <c:v>SMEs</c:v>
                  </c:pt>
                </c:lvl>
                <c:lvl/>
              </c:multiLvlStrCache>
            </c:multiLvlStrRef>
          </c:cat>
          <c:val>
            <c:numRef>
              <c:extLst>
                <c:ext xmlns:c15="http://schemas.microsoft.com/office/drawing/2012/chart" uri="{02D57815-91ED-43cb-92C2-25804820EDAC}">
                  <c15:fullRef>
                    <c15:sqref>'Box Figure 1.3.2.'!$F$6:$Y$6</c15:sqref>
                  </c15:fullRef>
                </c:ext>
              </c:extLst>
              <c:f>('Box Figure 1.3.2.'!$G$6:$L$6,'Box Figure 1.3.2.'!$O$6,'Box Figure 1.3.2.'!$Q$6:$R$6,'Box Figure 1.3.2.'!$V$6:$X$6)</c:f>
              <c:numCache>
                <c:formatCode>0.0</c:formatCode>
                <c:ptCount val="12"/>
                <c:pt idx="0">
                  <c:v>7.3080734323360446</c:v>
                </c:pt>
                <c:pt idx="1">
                  <c:v>18.887728470293652</c:v>
                </c:pt>
                <c:pt idx="2">
                  <c:v>19.274607526517165</c:v>
                </c:pt>
                <c:pt idx="3">
                  <c:v>5.896420013032154</c:v>
                </c:pt>
                <c:pt idx="4">
                  <c:v>4.3121435215905013</c:v>
                </c:pt>
                <c:pt idx="5">
                  <c:v>0.81672701117968338</c:v>
                </c:pt>
                <c:pt idx="6">
                  <c:v>0</c:v>
                </c:pt>
                <c:pt idx="7">
                  <c:v>2.8790058492489909</c:v>
                </c:pt>
                <c:pt idx="8">
                  <c:v>0.20123270395497586</c:v>
                </c:pt>
                <c:pt idx="9">
                  <c:v>2.3791526692196332E-2</c:v>
                </c:pt>
                <c:pt idx="10">
                  <c:v>21.461611732952669</c:v>
                </c:pt>
                <c:pt idx="11">
                  <c:v>7.248404069494585</c:v>
                </c:pt>
              </c:numCache>
            </c:numRef>
          </c:val>
          <c:extLst>
            <c:ext xmlns:c16="http://schemas.microsoft.com/office/drawing/2014/chart" uri="{C3380CC4-5D6E-409C-BE32-E72D297353CC}">
              <c16:uniqueId val="{00000000-FE49-4C9D-8B37-6F8F4152FAE4}"/>
            </c:ext>
          </c:extLst>
        </c:ser>
        <c:ser>
          <c:idx val="1"/>
          <c:order val="1"/>
          <c:tx>
            <c:strRef>
              <c:f>'Box Figure 1.3.2.'!$E$7</c:f>
              <c:strCache>
                <c:ptCount val="1"/>
                <c:pt idx="0">
                  <c:v>G20 EMMIEs</c:v>
                </c:pt>
              </c:strCache>
            </c:strRef>
          </c:tx>
          <c:spPr>
            <a:solidFill>
              <a:srgbClr val="C00000"/>
            </a:solidFill>
            <a:ln>
              <a:noFill/>
            </a:ln>
            <a:effectLst/>
          </c:spPr>
          <c:invertIfNegative val="0"/>
          <c:cat>
            <c:multiLvlStrRef>
              <c:extLst>
                <c:ext xmlns:c15="http://schemas.microsoft.com/office/drawing/2012/chart" uri="{02D57815-91ED-43cb-92C2-25804820EDAC}">
                  <c15:fullRef>
                    <c15:sqref>'Box Figure 1.3.2.'!$F$4:$Y$5</c15:sqref>
                  </c15:fullRef>
                </c:ext>
              </c:extLst>
              <c:f>'Box Figure 1.3.2.'!$G$4:$Y$5</c:f>
              <c:multiLvlStrCache>
                <c:ptCount val="12"/>
                <c:lvl>
                  <c:pt idx="0">
                    <c:v>Healthcare</c:v>
                  </c:pt>
                  <c:pt idx="1">
                    <c:v>Households</c:v>
                  </c:pt>
                  <c:pt idx="2">
                    <c:v>Employment</c:v>
                  </c:pt>
                  <c:pt idx="3">
                    <c:v>Larger firms</c:v>
                  </c:pt>
                  <c:pt idx="4">
                    <c:v>SMEs</c:v>
                  </c:pt>
                  <c:pt idx="5">
                    <c:v>Public works</c:v>
                  </c:pt>
                  <c:pt idx="6">
                    <c:v>Households</c:v>
                  </c:pt>
                  <c:pt idx="7">
                    <c:v>Larger firms</c:v>
                  </c:pt>
                  <c:pt idx="8">
                    <c:v>SMEs</c:v>
                  </c:pt>
                  <c:pt idx="9">
                    <c:v>Households</c:v>
                  </c:pt>
                  <c:pt idx="10">
                    <c:v>Larger firms</c:v>
                  </c:pt>
                  <c:pt idx="11">
                    <c:v>SMEs</c:v>
                  </c:pt>
                </c:lvl>
                <c:lvl/>
              </c:multiLvlStrCache>
            </c:multiLvlStrRef>
          </c:cat>
          <c:val>
            <c:numRef>
              <c:extLst>
                <c:ext xmlns:c15="http://schemas.microsoft.com/office/drawing/2012/chart" uri="{02D57815-91ED-43cb-92C2-25804820EDAC}">
                  <c15:fullRef>
                    <c15:sqref>'Box Figure 1.3.2.'!$F$7:$Y$7</c15:sqref>
                  </c15:fullRef>
                </c:ext>
              </c:extLst>
              <c:f>('Box Figure 1.3.2.'!$G$7:$L$7,'Box Figure 1.3.2.'!$O$7,'Box Figure 1.3.2.'!$Q$7:$R$7,'Box Figure 1.3.2.'!$V$7:$X$7)</c:f>
              <c:numCache>
                <c:formatCode>0.0</c:formatCode>
                <c:ptCount val="12"/>
                <c:pt idx="0">
                  <c:v>6.1465622346550113</c:v>
                </c:pt>
                <c:pt idx="1">
                  <c:v>8.9230232510865051</c:v>
                </c:pt>
                <c:pt idx="2">
                  <c:v>13.580121913096967</c:v>
                </c:pt>
                <c:pt idx="3">
                  <c:v>2.4103813056377961</c:v>
                </c:pt>
                <c:pt idx="4">
                  <c:v>1.6340919683009967</c:v>
                </c:pt>
                <c:pt idx="5">
                  <c:v>16.902514782637827</c:v>
                </c:pt>
                <c:pt idx="6">
                  <c:v>0.8756182515395825</c:v>
                </c:pt>
                <c:pt idx="7">
                  <c:v>0.55324103301264138</c:v>
                </c:pt>
                <c:pt idx="8">
                  <c:v>1.5230309751745055</c:v>
                </c:pt>
                <c:pt idx="9">
                  <c:v>3.6971434084447661</c:v>
                </c:pt>
                <c:pt idx="10">
                  <c:v>8.5639688957368385</c:v>
                </c:pt>
                <c:pt idx="11">
                  <c:v>9.2383625420779829</c:v>
                </c:pt>
              </c:numCache>
            </c:numRef>
          </c:val>
          <c:extLst>
            <c:ext xmlns:c16="http://schemas.microsoft.com/office/drawing/2014/chart" uri="{C3380CC4-5D6E-409C-BE32-E72D297353CC}">
              <c16:uniqueId val="{00000001-FE49-4C9D-8B37-6F8F4152FAE4}"/>
            </c:ext>
          </c:extLst>
        </c:ser>
        <c:dLbls>
          <c:showLegendKey val="0"/>
          <c:showVal val="0"/>
          <c:showCatName val="0"/>
          <c:showSerName val="0"/>
          <c:showPercent val="0"/>
          <c:showBubbleSize val="0"/>
        </c:dLbls>
        <c:gapWidth val="219"/>
        <c:overlap val="-27"/>
        <c:axId val="1947000527"/>
        <c:axId val="1951627455"/>
      </c:barChart>
      <c:catAx>
        <c:axId val="1947000527"/>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951627455"/>
        <c:crosses val="autoZero"/>
        <c:auto val="1"/>
        <c:lblAlgn val="ctr"/>
        <c:lblOffset val="100"/>
        <c:noMultiLvlLbl val="0"/>
      </c:catAx>
      <c:valAx>
        <c:axId val="1951627455"/>
        <c:scaling>
          <c:orientation val="minMax"/>
          <c:max val="24"/>
        </c:scaling>
        <c:delete val="0"/>
        <c:axPos val="l"/>
        <c:majorGridlines>
          <c:spPr>
            <a:ln w="9525" cap="flat" cmpd="sng" algn="ctr">
              <a:no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947000527"/>
        <c:crosses val="autoZero"/>
        <c:crossBetween val="between"/>
        <c:majorUnit val="3"/>
      </c:valAx>
      <c:spPr>
        <a:noFill/>
        <a:ln>
          <a:solidFill>
            <a:schemeClr val="bg1">
              <a:lumMod val="65000"/>
            </a:schemeClr>
          </a:solidFill>
        </a:ln>
        <a:effectLst/>
      </c:spPr>
    </c:plotArea>
    <c:legend>
      <c:legendPos val="b"/>
      <c:layout>
        <c:manualLayout>
          <c:xMode val="edge"/>
          <c:yMode val="edge"/>
          <c:x val="5.0752748526916053E-2"/>
          <c:y val="6.5392971711869349E-2"/>
          <c:w val="0.38168307086614173"/>
          <c:h val="7.8125546806649182E-2"/>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4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1914260717410323E-2"/>
          <c:y val="5.0925925925925923E-2"/>
          <c:w val="0.84150481189851267"/>
          <c:h val="0.61630139982502197"/>
        </c:manualLayout>
      </c:layout>
      <c:barChart>
        <c:barDir val="col"/>
        <c:grouping val="stacked"/>
        <c:varyColors val="0"/>
        <c:ser>
          <c:idx val="0"/>
          <c:order val="0"/>
          <c:tx>
            <c:v>Asia and Pacific</c:v>
          </c:tx>
          <c:spPr>
            <a:solidFill>
              <a:srgbClr val="FF7C80"/>
            </a:solidFill>
            <a:ln>
              <a:noFill/>
            </a:ln>
            <a:effectLst/>
          </c:spPr>
          <c:invertIfNegative val="0"/>
          <c:cat>
            <c:numRef>
              <c:f>'Annex Figure 1.1.1.'!$A$4:$A$41</c:f>
              <c:numCache>
                <c:formatCode>General</c:formatCode>
                <c:ptCount val="38"/>
                <c:pt idx="0">
                  <c:v>1981</c:v>
                </c:pt>
                <c:pt idx="1">
                  <c:v>1982</c:v>
                </c:pt>
                <c:pt idx="2">
                  <c:v>1983</c:v>
                </c:pt>
                <c:pt idx="3">
                  <c:v>1984</c:v>
                </c:pt>
                <c:pt idx="4">
                  <c:v>1985</c:v>
                </c:pt>
                <c:pt idx="5">
                  <c:v>1986</c:v>
                </c:pt>
                <c:pt idx="6">
                  <c:v>1987</c:v>
                </c:pt>
                <c:pt idx="7">
                  <c:v>1988</c:v>
                </c:pt>
                <c:pt idx="8">
                  <c:v>1989</c:v>
                </c:pt>
                <c:pt idx="9">
                  <c:v>1990</c:v>
                </c:pt>
                <c:pt idx="10">
                  <c:v>1991</c:v>
                </c:pt>
                <c:pt idx="11">
                  <c:v>1992</c:v>
                </c:pt>
                <c:pt idx="12">
                  <c:v>1993</c:v>
                </c:pt>
                <c:pt idx="13">
                  <c:v>1994</c:v>
                </c:pt>
                <c:pt idx="14">
                  <c:v>1995</c:v>
                </c:pt>
                <c:pt idx="15">
                  <c:v>1996</c:v>
                </c:pt>
                <c:pt idx="16">
                  <c:v>1997</c:v>
                </c:pt>
                <c:pt idx="17">
                  <c:v>1998</c:v>
                </c:pt>
                <c:pt idx="18">
                  <c:v>1999</c:v>
                </c:pt>
                <c:pt idx="19">
                  <c:v>2000</c:v>
                </c:pt>
                <c:pt idx="20">
                  <c:v>2001</c:v>
                </c:pt>
                <c:pt idx="21">
                  <c:v>2002</c:v>
                </c:pt>
                <c:pt idx="22">
                  <c:v>2003</c:v>
                </c:pt>
                <c:pt idx="23">
                  <c:v>2004</c:v>
                </c:pt>
                <c:pt idx="24">
                  <c:v>2005</c:v>
                </c:pt>
                <c:pt idx="25">
                  <c:v>2006</c:v>
                </c:pt>
                <c:pt idx="26">
                  <c:v>2007</c:v>
                </c:pt>
                <c:pt idx="27">
                  <c:v>2008</c:v>
                </c:pt>
                <c:pt idx="28">
                  <c:v>2009</c:v>
                </c:pt>
                <c:pt idx="29">
                  <c:v>2010</c:v>
                </c:pt>
                <c:pt idx="30">
                  <c:v>2011</c:v>
                </c:pt>
                <c:pt idx="31">
                  <c:v>2012</c:v>
                </c:pt>
                <c:pt idx="32">
                  <c:v>2013</c:v>
                </c:pt>
                <c:pt idx="33">
                  <c:v>2014</c:v>
                </c:pt>
                <c:pt idx="34">
                  <c:v>2015</c:v>
                </c:pt>
                <c:pt idx="35">
                  <c:v>2016</c:v>
                </c:pt>
                <c:pt idx="36">
                  <c:v>2017</c:v>
                </c:pt>
                <c:pt idx="37">
                  <c:v>2018</c:v>
                </c:pt>
              </c:numCache>
            </c:numRef>
          </c:cat>
          <c:val>
            <c:numRef>
              <c:f>'Annex Figure 1.1.1.'!$C$4:$C$41</c:f>
              <c:numCache>
                <c:formatCode>0.0</c:formatCode>
                <c:ptCount val="38"/>
                <c:pt idx="0">
                  <c:v>1640.0440000000001</c:v>
                </c:pt>
                <c:pt idx="1">
                  <c:v>1620.2723333333342</c:v>
                </c:pt>
                <c:pt idx="2">
                  <c:v>1600.5006666666668</c:v>
                </c:pt>
                <c:pt idx="3">
                  <c:v>1580.729</c:v>
                </c:pt>
                <c:pt idx="4">
                  <c:v>1552.6803333333373</c:v>
                </c:pt>
                <c:pt idx="5">
                  <c:v>1524.631666666668</c:v>
                </c:pt>
                <c:pt idx="6">
                  <c:v>1496.5830000000001</c:v>
                </c:pt>
                <c:pt idx="7">
                  <c:v>1531.4980000000069</c:v>
                </c:pt>
                <c:pt idx="8">
                  <c:v>1566.4130000000005</c:v>
                </c:pt>
                <c:pt idx="9">
                  <c:v>1601.328</c:v>
                </c:pt>
                <c:pt idx="10">
                  <c:v>1593.3086666666641</c:v>
                </c:pt>
                <c:pt idx="11">
                  <c:v>1585.2893333333323</c:v>
                </c:pt>
                <c:pt idx="12">
                  <c:v>1577.27</c:v>
                </c:pt>
                <c:pt idx="13">
                  <c:v>1512.4469999999856</c:v>
                </c:pt>
                <c:pt idx="14">
                  <c:v>1447.6239999999962</c:v>
                </c:pt>
                <c:pt idx="15">
                  <c:v>1382.8009999999999</c:v>
                </c:pt>
                <c:pt idx="16">
                  <c:v>1403.4656666666706</c:v>
                </c:pt>
                <c:pt idx="17">
                  <c:v>1424.1303333333344</c:v>
                </c:pt>
                <c:pt idx="18">
                  <c:v>1444.7950000000001</c:v>
                </c:pt>
                <c:pt idx="19">
                  <c:v>1408.1206666666694</c:v>
                </c:pt>
                <c:pt idx="20">
                  <c:v>1371.4463333333406</c:v>
                </c:pt>
                <c:pt idx="21">
                  <c:v>1334.7719999999999</c:v>
                </c:pt>
                <c:pt idx="22">
                  <c:v>1241.5240000000049</c:v>
                </c:pt>
                <c:pt idx="23">
                  <c:v>1148.2760000000126</c:v>
                </c:pt>
                <c:pt idx="24">
                  <c:v>1055.028</c:v>
                </c:pt>
                <c:pt idx="25">
                  <c:v>1023.3251999999993</c:v>
                </c:pt>
                <c:pt idx="26">
                  <c:v>991.6224000000002</c:v>
                </c:pt>
                <c:pt idx="27">
                  <c:v>959.91959999999995</c:v>
                </c:pt>
                <c:pt idx="28">
                  <c:v>865.77448571429704</c:v>
                </c:pt>
                <c:pt idx="29">
                  <c:v>795.3732</c:v>
                </c:pt>
                <c:pt idx="30">
                  <c:v>629.99659999999994</c:v>
                </c:pt>
                <c:pt idx="31">
                  <c:v>563.09670000000006</c:v>
                </c:pt>
                <c:pt idx="32">
                  <c:v>387.74160000000001</c:v>
                </c:pt>
                <c:pt idx="33">
                  <c:v>334.02039999999397</c:v>
                </c:pt>
                <c:pt idx="34">
                  <c:v>280.29919999999998</c:v>
                </c:pt>
                <c:pt idx="35">
                  <c:v>236.90163333332748</c:v>
                </c:pt>
                <c:pt idx="36">
                  <c:v>193.50406666666095</c:v>
                </c:pt>
                <c:pt idx="37">
                  <c:v>150.10650000000001</c:v>
                </c:pt>
              </c:numCache>
            </c:numRef>
          </c:val>
          <c:extLst>
            <c:ext xmlns:c16="http://schemas.microsoft.com/office/drawing/2014/chart" uri="{C3380CC4-5D6E-409C-BE32-E72D297353CC}">
              <c16:uniqueId val="{00000000-5276-4047-954D-4CD690F9AE36}"/>
            </c:ext>
          </c:extLst>
        </c:ser>
        <c:ser>
          <c:idx val="1"/>
          <c:order val="1"/>
          <c:tx>
            <c:v>Europe</c:v>
          </c:tx>
          <c:spPr>
            <a:solidFill>
              <a:schemeClr val="accent2"/>
            </a:solidFill>
            <a:ln>
              <a:noFill/>
            </a:ln>
            <a:effectLst/>
          </c:spPr>
          <c:invertIfNegative val="0"/>
          <c:cat>
            <c:numRef>
              <c:f>'Annex Figure 1.1.1.'!$A$4:$A$41</c:f>
              <c:numCache>
                <c:formatCode>General</c:formatCode>
                <c:ptCount val="38"/>
                <c:pt idx="0">
                  <c:v>1981</c:v>
                </c:pt>
                <c:pt idx="1">
                  <c:v>1982</c:v>
                </c:pt>
                <c:pt idx="2">
                  <c:v>1983</c:v>
                </c:pt>
                <c:pt idx="3">
                  <c:v>1984</c:v>
                </c:pt>
                <c:pt idx="4">
                  <c:v>1985</c:v>
                </c:pt>
                <c:pt idx="5">
                  <c:v>1986</c:v>
                </c:pt>
                <c:pt idx="6">
                  <c:v>1987</c:v>
                </c:pt>
                <c:pt idx="7">
                  <c:v>1988</c:v>
                </c:pt>
                <c:pt idx="8">
                  <c:v>1989</c:v>
                </c:pt>
                <c:pt idx="9">
                  <c:v>1990</c:v>
                </c:pt>
                <c:pt idx="10">
                  <c:v>1991</c:v>
                </c:pt>
                <c:pt idx="11">
                  <c:v>1992</c:v>
                </c:pt>
                <c:pt idx="12">
                  <c:v>1993</c:v>
                </c:pt>
                <c:pt idx="13">
                  <c:v>1994</c:v>
                </c:pt>
                <c:pt idx="14">
                  <c:v>1995</c:v>
                </c:pt>
                <c:pt idx="15">
                  <c:v>1996</c:v>
                </c:pt>
                <c:pt idx="16">
                  <c:v>1997</c:v>
                </c:pt>
                <c:pt idx="17">
                  <c:v>1998</c:v>
                </c:pt>
                <c:pt idx="18">
                  <c:v>1999</c:v>
                </c:pt>
                <c:pt idx="19">
                  <c:v>2000</c:v>
                </c:pt>
                <c:pt idx="20">
                  <c:v>2001</c:v>
                </c:pt>
                <c:pt idx="21">
                  <c:v>2002</c:v>
                </c:pt>
                <c:pt idx="22">
                  <c:v>2003</c:v>
                </c:pt>
                <c:pt idx="23">
                  <c:v>2004</c:v>
                </c:pt>
                <c:pt idx="24">
                  <c:v>2005</c:v>
                </c:pt>
                <c:pt idx="25">
                  <c:v>2006</c:v>
                </c:pt>
                <c:pt idx="26">
                  <c:v>2007</c:v>
                </c:pt>
                <c:pt idx="27">
                  <c:v>2008</c:v>
                </c:pt>
                <c:pt idx="28">
                  <c:v>2009</c:v>
                </c:pt>
                <c:pt idx="29">
                  <c:v>2010</c:v>
                </c:pt>
                <c:pt idx="30">
                  <c:v>2011</c:v>
                </c:pt>
                <c:pt idx="31">
                  <c:v>2012</c:v>
                </c:pt>
                <c:pt idx="32">
                  <c:v>2013</c:v>
                </c:pt>
                <c:pt idx="33">
                  <c:v>2014</c:v>
                </c:pt>
                <c:pt idx="34">
                  <c:v>2015</c:v>
                </c:pt>
                <c:pt idx="35">
                  <c:v>2016</c:v>
                </c:pt>
                <c:pt idx="36">
                  <c:v>2017</c:v>
                </c:pt>
                <c:pt idx="37">
                  <c:v>2018</c:v>
                </c:pt>
              </c:numCache>
            </c:numRef>
          </c:cat>
          <c:val>
            <c:numRef>
              <c:f>'Annex Figure 1.1.1.'!$D$4:$D$41</c:f>
              <c:numCache>
                <c:formatCode>0.0</c:formatCode>
                <c:ptCount val="38"/>
                <c:pt idx="0">
                  <c:v>4.5449809999999999</c:v>
                </c:pt>
                <c:pt idx="1">
                  <c:v>4.4484803333333218</c:v>
                </c:pt>
                <c:pt idx="2">
                  <c:v>4.3519796666666366</c:v>
                </c:pt>
                <c:pt idx="3">
                  <c:v>4.2554790000000002</c:v>
                </c:pt>
                <c:pt idx="4">
                  <c:v>4.1072733333332963</c:v>
                </c:pt>
                <c:pt idx="5">
                  <c:v>3.9590676666666695</c:v>
                </c:pt>
                <c:pt idx="6">
                  <c:v>3.8108620000000002</c:v>
                </c:pt>
                <c:pt idx="7">
                  <c:v>4.6591466666666292</c:v>
                </c:pt>
                <c:pt idx="8">
                  <c:v>5.5074313333332157</c:v>
                </c:pt>
                <c:pt idx="9">
                  <c:v>6.3557160000000001</c:v>
                </c:pt>
                <c:pt idx="10">
                  <c:v>7.4535996666668325</c:v>
                </c:pt>
                <c:pt idx="11">
                  <c:v>8.5514833333336355</c:v>
                </c:pt>
                <c:pt idx="12">
                  <c:v>9.6493669999999998</c:v>
                </c:pt>
                <c:pt idx="13">
                  <c:v>11.147518000000218</c:v>
                </c:pt>
                <c:pt idx="14">
                  <c:v>12.645668999999998</c:v>
                </c:pt>
                <c:pt idx="15">
                  <c:v>14.14382</c:v>
                </c:pt>
                <c:pt idx="16">
                  <c:v>14.776420000000144</c:v>
                </c:pt>
                <c:pt idx="17">
                  <c:v>15.409020000000055</c:v>
                </c:pt>
                <c:pt idx="18">
                  <c:v>16.041620000000002</c:v>
                </c:pt>
                <c:pt idx="19">
                  <c:v>13.057107666666525</c:v>
                </c:pt>
                <c:pt idx="20">
                  <c:v>10.072595333333084</c:v>
                </c:pt>
                <c:pt idx="21">
                  <c:v>7.0880830000000001</c:v>
                </c:pt>
                <c:pt idx="22">
                  <c:v>6.5140129999997498</c:v>
                </c:pt>
                <c:pt idx="23">
                  <c:v>5.9399429999998574</c:v>
                </c:pt>
                <c:pt idx="24">
                  <c:v>5.3658729999999997</c:v>
                </c:pt>
                <c:pt idx="25">
                  <c:v>4.2476663333336546</c:v>
                </c:pt>
                <c:pt idx="26">
                  <c:v>3.1294596666671168</c:v>
                </c:pt>
                <c:pt idx="27">
                  <c:v>2.011253</c:v>
                </c:pt>
                <c:pt idx="28">
                  <c:v>2.3104715714285362</c:v>
                </c:pt>
                <c:pt idx="29">
                  <c:v>2.753587</c:v>
                </c:pt>
                <c:pt idx="30">
                  <c:v>2.6211150000000001</c:v>
                </c:pt>
                <c:pt idx="31">
                  <c:v>2.8515869999999999</c:v>
                </c:pt>
                <c:pt idx="32">
                  <c:v>2.636091</c:v>
                </c:pt>
                <c:pt idx="33">
                  <c:v>3.4167680000000473</c:v>
                </c:pt>
                <c:pt idx="34">
                  <c:v>4.1974450000000001</c:v>
                </c:pt>
                <c:pt idx="35">
                  <c:v>3.7602373333332935</c:v>
                </c:pt>
                <c:pt idx="36">
                  <c:v>3.3230296666666845</c:v>
                </c:pt>
                <c:pt idx="37">
                  <c:v>2.8858220000000001</c:v>
                </c:pt>
              </c:numCache>
            </c:numRef>
          </c:val>
          <c:extLst>
            <c:ext xmlns:c16="http://schemas.microsoft.com/office/drawing/2014/chart" uri="{C3380CC4-5D6E-409C-BE32-E72D297353CC}">
              <c16:uniqueId val="{00000001-5276-4047-954D-4CD690F9AE36}"/>
            </c:ext>
          </c:extLst>
        </c:ser>
        <c:ser>
          <c:idx val="2"/>
          <c:order val="2"/>
          <c:tx>
            <c:v>Middle East and North Africa</c:v>
          </c:tx>
          <c:spPr>
            <a:solidFill>
              <a:schemeClr val="bg1">
                <a:lumMod val="65000"/>
              </a:schemeClr>
            </a:solidFill>
            <a:ln>
              <a:noFill/>
            </a:ln>
            <a:effectLst/>
          </c:spPr>
          <c:invertIfNegative val="0"/>
          <c:cat>
            <c:numRef>
              <c:f>'Annex Figure 1.1.1.'!$A$4:$A$41</c:f>
              <c:numCache>
                <c:formatCode>General</c:formatCode>
                <c:ptCount val="38"/>
                <c:pt idx="0">
                  <c:v>1981</c:v>
                </c:pt>
                <c:pt idx="1">
                  <c:v>1982</c:v>
                </c:pt>
                <c:pt idx="2">
                  <c:v>1983</c:v>
                </c:pt>
                <c:pt idx="3">
                  <c:v>1984</c:v>
                </c:pt>
                <c:pt idx="4">
                  <c:v>1985</c:v>
                </c:pt>
                <c:pt idx="5">
                  <c:v>1986</c:v>
                </c:pt>
                <c:pt idx="6">
                  <c:v>1987</c:v>
                </c:pt>
                <c:pt idx="7">
                  <c:v>1988</c:v>
                </c:pt>
                <c:pt idx="8">
                  <c:v>1989</c:v>
                </c:pt>
                <c:pt idx="9">
                  <c:v>1990</c:v>
                </c:pt>
                <c:pt idx="10">
                  <c:v>1991</c:v>
                </c:pt>
                <c:pt idx="11">
                  <c:v>1992</c:v>
                </c:pt>
                <c:pt idx="12">
                  <c:v>1993</c:v>
                </c:pt>
                <c:pt idx="13">
                  <c:v>1994</c:v>
                </c:pt>
                <c:pt idx="14">
                  <c:v>1995</c:v>
                </c:pt>
                <c:pt idx="15">
                  <c:v>1996</c:v>
                </c:pt>
                <c:pt idx="16">
                  <c:v>1997</c:v>
                </c:pt>
                <c:pt idx="17">
                  <c:v>1998</c:v>
                </c:pt>
                <c:pt idx="18">
                  <c:v>1999</c:v>
                </c:pt>
                <c:pt idx="19">
                  <c:v>2000</c:v>
                </c:pt>
                <c:pt idx="20">
                  <c:v>2001</c:v>
                </c:pt>
                <c:pt idx="21">
                  <c:v>2002</c:v>
                </c:pt>
                <c:pt idx="22">
                  <c:v>2003</c:v>
                </c:pt>
                <c:pt idx="23">
                  <c:v>2004</c:v>
                </c:pt>
                <c:pt idx="24">
                  <c:v>2005</c:v>
                </c:pt>
                <c:pt idx="25">
                  <c:v>2006</c:v>
                </c:pt>
                <c:pt idx="26">
                  <c:v>2007</c:v>
                </c:pt>
                <c:pt idx="27">
                  <c:v>2008</c:v>
                </c:pt>
                <c:pt idx="28">
                  <c:v>2009</c:v>
                </c:pt>
                <c:pt idx="29">
                  <c:v>2010</c:v>
                </c:pt>
                <c:pt idx="30">
                  <c:v>2011</c:v>
                </c:pt>
                <c:pt idx="31">
                  <c:v>2012</c:v>
                </c:pt>
                <c:pt idx="32">
                  <c:v>2013</c:v>
                </c:pt>
                <c:pt idx="33">
                  <c:v>2014</c:v>
                </c:pt>
                <c:pt idx="34">
                  <c:v>2015</c:v>
                </c:pt>
                <c:pt idx="35">
                  <c:v>2016</c:v>
                </c:pt>
                <c:pt idx="36">
                  <c:v>2017</c:v>
                </c:pt>
                <c:pt idx="37">
                  <c:v>2018</c:v>
                </c:pt>
              </c:numCache>
            </c:numRef>
          </c:cat>
          <c:val>
            <c:numRef>
              <c:f>'Annex Figure 1.1.1.'!$E$4:$E$41</c:f>
              <c:numCache>
                <c:formatCode>0.0</c:formatCode>
                <c:ptCount val="38"/>
                <c:pt idx="0">
                  <c:v>84.44247</c:v>
                </c:pt>
                <c:pt idx="1">
                  <c:v>84.691010000000006</c:v>
                </c:pt>
                <c:pt idx="2">
                  <c:v>84.939549999999997</c:v>
                </c:pt>
                <c:pt idx="3">
                  <c:v>85.188090000000003</c:v>
                </c:pt>
                <c:pt idx="4">
                  <c:v>85.084696666666645</c:v>
                </c:pt>
                <c:pt idx="5">
                  <c:v>84.981303333333301</c:v>
                </c:pt>
                <c:pt idx="6">
                  <c:v>84.87791</c:v>
                </c:pt>
                <c:pt idx="7">
                  <c:v>85.711890000000039</c:v>
                </c:pt>
                <c:pt idx="8">
                  <c:v>86.545869999999923</c:v>
                </c:pt>
                <c:pt idx="9">
                  <c:v>87.379850000000005</c:v>
                </c:pt>
                <c:pt idx="10">
                  <c:v>87.298139999999989</c:v>
                </c:pt>
                <c:pt idx="11">
                  <c:v>87.216430000000003</c:v>
                </c:pt>
                <c:pt idx="12">
                  <c:v>87.134720000000002</c:v>
                </c:pt>
                <c:pt idx="13">
                  <c:v>80.141299999999319</c:v>
                </c:pt>
                <c:pt idx="14">
                  <c:v>73.147880000000441</c:v>
                </c:pt>
                <c:pt idx="15">
                  <c:v>66.15446</c:v>
                </c:pt>
                <c:pt idx="16">
                  <c:v>68.35865666666723</c:v>
                </c:pt>
                <c:pt idx="17">
                  <c:v>70.562853333333805</c:v>
                </c:pt>
                <c:pt idx="18">
                  <c:v>72.767049999999998</c:v>
                </c:pt>
                <c:pt idx="19">
                  <c:v>75.754880000001322</c:v>
                </c:pt>
                <c:pt idx="20">
                  <c:v>78.742710000000443</c:v>
                </c:pt>
                <c:pt idx="21">
                  <c:v>81.730540000000005</c:v>
                </c:pt>
                <c:pt idx="22">
                  <c:v>74.898163333333287</c:v>
                </c:pt>
                <c:pt idx="23">
                  <c:v>68.065786666666099</c:v>
                </c:pt>
                <c:pt idx="24">
                  <c:v>61.233409999999999</c:v>
                </c:pt>
                <c:pt idx="25">
                  <c:v>56.50102333333416</c:v>
                </c:pt>
                <c:pt idx="26">
                  <c:v>51.768636666667589</c:v>
                </c:pt>
                <c:pt idx="27">
                  <c:v>47.036250000000003</c:v>
                </c:pt>
                <c:pt idx="28">
                  <c:v>43.769287142857138</c:v>
                </c:pt>
                <c:pt idx="29">
                  <c:v>40.764479999999999</c:v>
                </c:pt>
                <c:pt idx="30">
                  <c:v>36.71105</c:v>
                </c:pt>
                <c:pt idx="31">
                  <c:v>32.88973</c:v>
                </c:pt>
                <c:pt idx="32">
                  <c:v>31.951699999999999</c:v>
                </c:pt>
                <c:pt idx="33">
                  <c:v>32.094400000000007</c:v>
                </c:pt>
                <c:pt idx="34">
                  <c:v>32.237099999999998</c:v>
                </c:pt>
                <c:pt idx="35">
                  <c:v>32.809846666666544</c:v>
                </c:pt>
                <c:pt idx="36">
                  <c:v>33.382593333333261</c:v>
                </c:pt>
                <c:pt idx="37">
                  <c:v>33.95534</c:v>
                </c:pt>
              </c:numCache>
            </c:numRef>
          </c:val>
          <c:extLst>
            <c:ext xmlns:c16="http://schemas.microsoft.com/office/drawing/2014/chart" uri="{C3380CC4-5D6E-409C-BE32-E72D297353CC}">
              <c16:uniqueId val="{00000002-5276-4047-954D-4CD690F9AE36}"/>
            </c:ext>
          </c:extLst>
        </c:ser>
        <c:ser>
          <c:idx val="3"/>
          <c:order val="3"/>
          <c:tx>
            <c:v>Americas</c:v>
          </c:tx>
          <c:spPr>
            <a:solidFill>
              <a:srgbClr val="FFC000"/>
            </a:solidFill>
            <a:ln>
              <a:noFill/>
            </a:ln>
            <a:effectLst/>
          </c:spPr>
          <c:invertIfNegative val="0"/>
          <c:cat>
            <c:numRef>
              <c:f>'Annex Figure 1.1.1.'!$A$4:$A$41</c:f>
              <c:numCache>
                <c:formatCode>General</c:formatCode>
                <c:ptCount val="38"/>
                <c:pt idx="0">
                  <c:v>1981</c:v>
                </c:pt>
                <c:pt idx="1">
                  <c:v>1982</c:v>
                </c:pt>
                <c:pt idx="2">
                  <c:v>1983</c:v>
                </c:pt>
                <c:pt idx="3">
                  <c:v>1984</c:v>
                </c:pt>
                <c:pt idx="4">
                  <c:v>1985</c:v>
                </c:pt>
                <c:pt idx="5">
                  <c:v>1986</c:v>
                </c:pt>
                <c:pt idx="6">
                  <c:v>1987</c:v>
                </c:pt>
                <c:pt idx="7">
                  <c:v>1988</c:v>
                </c:pt>
                <c:pt idx="8">
                  <c:v>1989</c:v>
                </c:pt>
                <c:pt idx="9">
                  <c:v>1990</c:v>
                </c:pt>
                <c:pt idx="10">
                  <c:v>1991</c:v>
                </c:pt>
                <c:pt idx="11">
                  <c:v>1992</c:v>
                </c:pt>
                <c:pt idx="12">
                  <c:v>1993</c:v>
                </c:pt>
                <c:pt idx="13">
                  <c:v>1994</c:v>
                </c:pt>
                <c:pt idx="14">
                  <c:v>1995</c:v>
                </c:pt>
                <c:pt idx="15">
                  <c:v>1996</c:v>
                </c:pt>
                <c:pt idx="16">
                  <c:v>1997</c:v>
                </c:pt>
                <c:pt idx="17">
                  <c:v>1998</c:v>
                </c:pt>
                <c:pt idx="18">
                  <c:v>1999</c:v>
                </c:pt>
                <c:pt idx="19">
                  <c:v>2000</c:v>
                </c:pt>
                <c:pt idx="20">
                  <c:v>2001</c:v>
                </c:pt>
                <c:pt idx="21">
                  <c:v>2002</c:v>
                </c:pt>
                <c:pt idx="22">
                  <c:v>2003</c:v>
                </c:pt>
                <c:pt idx="23">
                  <c:v>2004</c:v>
                </c:pt>
                <c:pt idx="24">
                  <c:v>2005</c:v>
                </c:pt>
                <c:pt idx="25">
                  <c:v>2006</c:v>
                </c:pt>
                <c:pt idx="26">
                  <c:v>2007</c:v>
                </c:pt>
                <c:pt idx="27">
                  <c:v>2008</c:v>
                </c:pt>
                <c:pt idx="28">
                  <c:v>2009</c:v>
                </c:pt>
                <c:pt idx="29">
                  <c:v>2010</c:v>
                </c:pt>
                <c:pt idx="30">
                  <c:v>2011</c:v>
                </c:pt>
                <c:pt idx="31">
                  <c:v>2012</c:v>
                </c:pt>
                <c:pt idx="32">
                  <c:v>2013</c:v>
                </c:pt>
                <c:pt idx="33">
                  <c:v>2014</c:v>
                </c:pt>
                <c:pt idx="34">
                  <c:v>2015</c:v>
                </c:pt>
                <c:pt idx="35">
                  <c:v>2016</c:v>
                </c:pt>
                <c:pt idx="36">
                  <c:v>2017</c:v>
                </c:pt>
                <c:pt idx="37">
                  <c:v>2018</c:v>
                </c:pt>
              </c:numCache>
            </c:numRef>
          </c:cat>
          <c:val>
            <c:numRef>
              <c:f>'Annex Figure 1.1.1.'!$F$4:$F$41</c:f>
              <c:numCache>
                <c:formatCode>0.0</c:formatCode>
                <c:ptCount val="38"/>
                <c:pt idx="0">
                  <c:v>48.557659999999998</c:v>
                </c:pt>
                <c:pt idx="1">
                  <c:v>53.229853333332358</c:v>
                </c:pt>
                <c:pt idx="2">
                  <c:v>57.902046666666138</c:v>
                </c:pt>
                <c:pt idx="3">
                  <c:v>62.574240000000003</c:v>
                </c:pt>
                <c:pt idx="4">
                  <c:v>59.784546666666756</c:v>
                </c:pt>
                <c:pt idx="5">
                  <c:v>56.994853333333594</c:v>
                </c:pt>
                <c:pt idx="6">
                  <c:v>54.205159999999999</c:v>
                </c:pt>
                <c:pt idx="7">
                  <c:v>57.299653333332571</c:v>
                </c:pt>
                <c:pt idx="8">
                  <c:v>60.394146666666529</c:v>
                </c:pt>
                <c:pt idx="9">
                  <c:v>63.488639999999997</c:v>
                </c:pt>
                <c:pt idx="10">
                  <c:v>63.554456666666681</c:v>
                </c:pt>
                <c:pt idx="11">
                  <c:v>63.620273333333358</c:v>
                </c:pt>
                <c:pt idx="12">
                  <c:v>63.68609</c:v>
                </c:pt>
                <c:pt idx="13">
                  <c:v>64.850273333333462</c:v>
                </c:pt>
                <c:pt idx="14">
                  <c:v>66.014456666667229</c:v>
                </c:pt>
                <c:pt idx="15">
                  <c:v>67.178640000000001</c:v>
                </c:pt>
                <c:pt idx="16">
                  <c:v>67.991886666666687</c:v>
                </c:pt>
                <c:pt idx="17">
                  <c:v>68.805133333333288</c:v>
                </c:pt>
                <c:pt idx="18">
                  <c:v>69.618380000000002</c:v>
                </c:pt>
                <c:pt idx="19">
                  <c:v>67.886786666666467</c:v>
                </c:pt>
                <c:pt idx="20">
                  <c:v>66.155193333333045</c:v>
                </c:pt>
                <c:pt idx="21">
                  <c:v>64.423599999999993</c:v>
                </c:pt>
                <c:pt idx="22">
                  <c:v>61.739906666667594</c:v>
                </c:pt>
                <c:pt idx="23">
                  <c:v>59.056213333334199</c:v>
                </c:pt>
                <c:pt idx="24">
                  <c:v>56.372520000000002</c:v>
                </c:pt>
                <c:pt idx="25">
                  <c:v>51.485943333333125</c:v>
                </c:pt>
                <c:pt idx="26">
                  <c:v>46.599366666665446</c:v>
                </c:pt>
                <c:pt idx="27">
                  <c:v>41.712789999999998</c:v>
                </c:pt>
                <c:pt idx="28">
                  <c:v>39.990791428571811</c:v>
                </c:pt>
                <c:pt idx="29">
                  <c:v>38.533909999999999</c:v>
                </c:pt>
                <c:pt idx="30">
                  <c:v>36.016559999999998</c:v>
                </c:pt>
                <c:pt idx="31">
                  <c:v>30.74962</c:v>
                </c:pt>
                <c:pt idx="32">
                  <c:v>28.808160000000001</c:v>
                </c:pt>
                <c:pt idx="33">
                  <c:v>28.703145000000006</c:v>
                </c:pt>
                <c:pt idx="34">
                  <c:v>28.598130000000001</c:v>
                </c:pt>
                <c:pt idx="35">
                  <c:v>29.569409999999834</c:v>
                </c:pt>
                <c:pt idx="36">
                  <c:v>30.540689999999813</c:v>
                </c:pt>
                <c:pt idx="37">
                  <c:v>31.511970000000002</c:v>
                </c:pt>
              </c:numCache>
            </c:numRef>
          </c:val>
          <c:extLst>
            <c:ext xmlns:c16="http://schemas.microsoft.com/office/drawing/2014/chart" uri="{C3380CC4-5D6E-409C-BE32-E72D297353CC}">
              <c16:uniqueId val="{00000003-5276-4047-954D-4CD690F9AE36}"/>
            </c:ext>
          </c:extLst>
        </c:ser>
        <c:ser>
          <c:idx val="4"/>
          <c:order val="4"/>
          <c:tx>
            <c:v>Sub-Saharan Africa</c:v>
          </c:tx>
          <c:spPr>
            <a:solidFill>
              <a:schemeClr val="accent3"/>
            </a:solidFill>
            <a:ln>
              <a:solidFill>
                <a:schemeClr val="accent3"/>
              </a:solidFill>
            </a:ln>
            <a:effectLst/>
          </c:spPr>
          <c:invertIfNegative val="0"/>
          <c:cat>
            <c:numRef>
              <c:f>'Annex Figure 1.1.1.'!$A$4:$A$41</c:f>
              <c:numCache>
                <c:formatCode>General</c:formatCode>
                <c:ptCount val="38"/>
                <c:pt idx="0">
                  <c:v>1981</c:v>
                </c:pt>
                <c:pt idx="1">
                  <c:v>1982</c:v>
                </c:pt>
                <c:pt idx="2">
                  <c:v>1983</c:v>
                </c:pt>
                <c:pt idx="3">
                  <c:v>1984</c:v>
                </c:pt>
                <c:pt idx="4">
                  <c:v>1985</c:v>
                </c:pt>
                <c:pt idx="5">
                  <c:v>1986</c:v>
                </c:pt>
                <c:pt idx="6">
                  <c:v>1987</c:v>
                </c:pt>
                <c:pt idx="7">
                  <c:v>1988</c:v>
                </c:pt>
                <c:pt idx="8">
                  <c:v>1989</c:v>
                </c:pt>
                <c:pt idx="9">
                  <c:v>1990</c:v>
                </c:pt>
                <c:pt idx="10">
                  <c:v>1991</c:v>
                </c:pt>
                <c:pt idx="11">
                  <c:v>1992</c:v>
                </c:pt>
                <c:pt idx="12">
                  <c:v>1993</c:v>
                </c:pt>
                <c:pt idx="13">
                  <c:v>1994</c:v>
                </c:pt>
                <c:pt idx="14">
                  <c:v>1995</c:v>
                </c:pt>
                <c:pt idx="15">
                  <c:v>1996</c:v>
                </c:pt>
                <c:pt idx="16">
                  <c:v>1997</c:v>
                </c:pt>
                <c:pt idx="17">
                  <c:v>1998</c:v>
                </c:pt>
                <c:pt idx="18">
                  <c:v>1999</c:v>
                </c:pt>
                <c:pt idx="19">
                  <c:v>2000</c:v>
                </c:pt>
                <c:pt idx="20">
                  <c:v>2001</c:v>
                </c:pt>
                <c:pt idx="21">
                  <c:v>2002</c:v>
                </c:pt>
                <c:pt idx="22">
                  <c:v>2003</c:v>
                </c:pt>
                <c:pt idx="23">
                  <c:v>2004</c:v>
                </c:pt>
                <c:pt idx="24">
                  <c:v>2005</c:v>
                </c:pt>
                <c:pt idx="25">
                  <c:v>2006</c:v>
                </c:pt>
                <c:pt idx="26">
                  <c:v>2007</c:v>
                </c:pt>
                <c:pt idx="27">
                  <c:v>2008</c:v>
                </c:pt>
                <c:pt idx="28">
                  <c:v>2009</c:v>
                </c:pt>
                <c:pt idx="29">
                  <c:v>2010</c:v>
                </c:pt>
                <c:pt idx="30">
                  <c:v>2011</c:v>
                </c:pt>
                <c:pt idx="31">
                  <c:v>2012</c:v>
                </c:pt>
                <c:pt idx="32">
                  <c:v>2013</c:v>
                </c:pt>
                <c:pt idx="33">
                  <c:v>2014</c:v>
                </c:pt>
                <c:pt idx="34">
                  <c:v>2015</c:v>
                </c:pt>
                <c:pt idx="35">
                  <c:v>2016</c:v>
                </c:pt>
                <c:pt idx="36">
                  <c:v>2017</c:v>
                </c:pt>
                <c:pt idx="37">
                  <c:v>2018</c:v>
                </c:pt>
              </c:numCache>
            </c:numRef>
          </c:cat>
          <c:val>
            <c:numRef>
              <c:f>'Annex Figure 1.1.1.'!$G$4:$G$41</c:f>
              <c:numCache>
                <c:formatCode>0.0</c:formatCode>
                <c:ptCount val="38"/>
                <c:pt idx="0">
                  <c:v>173.5067</c:v>
                </c:pt>
                <c:pt idx="1">
                  <c:v>184.63403333333554</c:v>
                </c:pt>
                <c:pt idx="2">
                  <c:v>195.76136666666571</c:v>
                </c:pt>
                <c:pt idx="3">
                  <c:v>206.8887</c:v>
                </c:pt>
                <c:pt idx="4">
                  <c:v>213.47230000000127</c:v>
                </c:pt>
                <c:pt idx="5">
                  <c:v>220.0559000000012</c:v>
                </c:pt>
                <c:pt idx="6">
                  <c:v>226.6395</c:v>
                </c:pt>
                <c:pt idx="7">
                  <c:v>237.32450000000244</c:v>
                </c:pt>
                <c:pt idx="8">
                  <c:v>248.00950000000012</c:v>
                </c:pt>
                <c:pt idx="9">
                  <c:v>258.69450000000001</c:v>
                </c:pt>
                <c:pt idx="10">
                  <c:v>275.46630000000005</c:v>
                </c:pt>
                <c:pt idx="11">
                  <c:v>292.23809999999503</c:v>
                </c:pt>
                <c:pt idx="12">
                  <c:v>309.00990000000002</c:v>
                </c:pt>
                <c:pt idx="13">
                  <c:v>316.54316666666818</c:v>
                </c:pt>
                <c:pt idx="14">
                  <c:v>324.07643333333544</c:v>
                </c:pt>
                <c:pt idx="15">
                  <c:v>331.60969999999998</c:v>
                </c:pt>
                <c:pt idx="16">
                  <c:v>339.60853333333216</c:v>
                </c:pt>
                <c:pt idx="17">
                  <c:v>347.60736666666526</c:v>
                </c:pt>
                <c:pt idx="18">
                  <c:v>355.6062</c:v>
                </c:pt>
                <c:pt idx="19">
                  <c:v>359.60390000000007</c:v>
                </c:pt>
                <c:pt idx="20">
                  <c:v>363.60159999999996</c:v>
                </c:pt>
                <c:pt idx="21">
                  <c:v>367.59930000000003</c:v>
                </c:pt>
                <c:pt idx="22">
                  <c:v>369.47143333333361</c:v>
                </c:pt>
                <c:pt idx="23">
                  <c:v>371.3435666666669</c:v>
                </c:pt>
                <c:pt idx="24">
                  <c:v>373.21570000000003</c:v>
                </c:pt>
                <c:pt idx="25">
                  <c:v>376.69490000000042</c:v>
                </c:pt>
                <c:pt idx="26">
                  <c:v>380.17410000000018</c:v>
                </c:pt>
                <c:pt idx="27">
                  <c:v>383.6533</c:v>
                </c:pt>
                <c:pt idx="28">
                  <c:v>387.91471428571367</c:v>
                </c:pt>
                <c:pt idx="29">
                  <c:v>392.61880000000002</c:v>
                </c:pt>
                <c:pt idx="30">
                  <c:v>395.55220000000003</c:v>
                </c:pt>
                <c:pt idx="31">
                  <c:v>397.322</c:v>
                </c:pt>
                <c:pt idx="32">
                  <c:v>398.4846</c:v>
                </c:pt>
                <c:pt idx="33">
                  <c:v>404.83204999999907</c:v>
                </c:pt>
                <c:pt idx="34">
                  <c:v>411.17950000000002</c:v>
                </c:pt>
                <c:pt idx="35">
                  <c:v>419.98796666666749</c:v>
                </c:pt>
                <c:pt idx="36">
                  <c:v>428.79643333333297</c:v>
                </c:pt>
                <c:pt idx="37">
                  <c:v>437.60489999999999</c:v>
                </c:pt>
              </c:numCache>
            </c:numRef>
          </c:val>
          <c:extLst>
            <c:ext xmlns:c16="http://schemas.microsoft.com/office/drawing/2014/chart" uri="{C3380CC4-5D6E-409C-BE32-E72D297353CC}">
              <c16:uniqueId val="{00000004-5276-4047-954D-4CD690F9AE36}"/>
            </c:ext>
          </c:extLst>
        </c:ser>
        <c:dLbls>
          <c:showLegendKey val="0"/>
          <c:showVal val="0"/>
          <c:showCatName val="0"/>
          <c:showSerName val="0"/>
          <c:showPercent val="0"/>
          <c:showBubbleSize val="0"/>
        </c:dLbls>
        <c:gapWidth val="49"/>
        <c:overlap val="100"/>
        <c:axId val="1031365200"/>
        <c:axId val="1169326384"/>
      </c:barChart>
      <c:lineChart>
        <c:grouping val="standard"/>
        <c:varyColors val="0"/>
        <c:ser>
          <c:idx val="5"/>
          <c:order val="5"/>
          <c:tx>
            <c:v>Poverty threshold at $3.20 per day</c:v>
          </c:tx>
          <c:spPr>
            <a:ln w="28575" cap="rnd">
              <a:solidFill>
                <a:srgbClr val="0070C0"/>
              </a:solidFill>
              <a:round/>
            </a:ln>
            <a:effectLst/>
          </c:spPr>
          <c:marker>
            <c:symbol val="none"/>
          </c:marker>
          <c:val>
            <c:numRef>
              <c:f>'Annex Figure 1.1.1.'!$H$4:$H$41</c:f>
              <c:numCache>
                <c:formatCode>0.0</c:formatCode>
                <c:ptCount val="38"/>
                <c:pt idx="0">
                  <c:v>61.467559999999999</c:v>
                </c:pt>
                <c:pt idx="1">
                  <c:v>61.445416666666659</c:v>
                </c:pt>
                <c:pt idx="2">
                  <c:v>61.423273333333327</c:v>
                </c:pt>
                <c:pt idx="3">
                  <c:v>61.401130000000002</c:v>
                </c:pt>
                <c:pt idx="4">
                  <c:v>61.019790000000057</c:v>
                </c:pt>
                <c:pt idx="5">
                  <c:v>60.638450000000034</c:v>
                </c:pt>
                <c:pt idx="6">
                  <c:v>60.257110000000004</c:v>
                </c:pt>
                <c:pt idx="7">
                  <c:v>59.615756666666812</c:v>
                </c:pt>
                <c:pt idx="8">
                  <c:v>58.974403333333385</c:v>
                </c:pt>
                <c:pt idx="9">
                  <c:v>58.33305</c:v>
                </c:pt>
                <c:pt idx="10">
                  <c:v>58.226203333333331</c:v>
                </c:pt>
                <c:pt idx="11">
                  <c:v>58.119356666666647</c:v>
                </c:pt>
                <c:pt idx="12">
                  <c:v>58.012509999999992</c:v>
                </c:pt>
                <c:pt idx="13">
                  <c:v>57.196016666666537</c:v>
                </c:pt>
                <c:pt idx="14">
                  <c:v>56.379523333333282</c:v>
                </c:pt>
                <c:pt idx="15">
                  <c:v>55.563030000000005</c:v>
                </c:pt>
                <c:pt idx="16">
                  <c:v>55.645049999999998</c:v>
                </c:pt>
                <c:pt idx="17">
                  <c:v>55.727069999999998</c:v>
                </c:pt>
                <c:pt idx="18">
                  <c:v>55.809089999999998</c:v>
                </c:pt>
                <c:pt idx="19">
                  <c:v>55.00629333333336</c:v>
                </c:pt>
                <c:pt idx="20">
                  <c:v>54.203496666666751</c:v>
                </c:pt>
                <c:pt idx="21">
                  <c:v>53.400700000000001</c:v>
                </c:pt>
                <c:pt idx="22">
                  <c:v>51.703480000000127</c:v>
                </c:pt>
                <c:pt idx="23">
                  <c:v>50.006260000000111</c:v>
                </c:pt>
                <c:pt idx="24">
                  <c:v>48.309039999999996</c:v>
                </c:pt>
                <c:pt idx="25">
                  <c:v>47.173096666666424</c:v>
                </c:pt>
                <c:pt idx="26">
                  <c:v>46.037153333333208</c:v>
                </c:pt>
                <c:pt idx="27">
                  <c:v>44.901210000000006</c:v>
                </c:pt>
                <c:pt idx="28">
                  <c:v>43.059364285714764</c:v>
                </c:pt>
                <c:pt idx="29">
                  <c:v>41.596249999999998</c:v>
                </c:pt>
                <c:pt idx="30">
                  <c:v>38.618209999999998</c:v>
                </c:pt>
                <c:pt idx="31">
                  <c:v>36.737700000000004</c:v>
                </c:pt>
                <c:pt idx="32">
                  <c:v>32.43994</c:v>
                </c:pt>
                <c:pt idx="33">
                  <c:v>30.725094999999783</c:v>
                </c:pt>
                <c:pt idx="34">
                  <c:v>29.010249999999999</c:v>
                </c:pt>
                <c:pt idx="35">
                  <c:v>26.492270000000644</c:v>
                </c:pt>
                <c:pt idx="36">
                  <c:v>23.97429000000102</c:v>
                </c:pt>
                <c:pt idx="37">
                  <c:v>21.456310000000002</c:v>
                </c:pt>
              </c:numCache>
            </c:numRef>
          </c:val>
          <c:smooth val="0"/>
          <c:extLst>
            <c:ext xmlns:c16="http://schemas.microsoft.com/office/drawing/2014/chart" uri="{C3380CC4-5D6E-409C-BE32-E72D297353CC}">
              <c16:uniqueId val="{00000005-5276-4047-954D-4CD690F9AE36}"/>
            </c:ext>
          </c:extLst>
        </c:ser>
        <c:ser>
          <c:idx val="6"/>
          <c:order val="6"/>
          <c:tx>
            <c:v>Extreme poverty rate ($1.9 per day)</c:v>
          </c:tx>
          <c:spPr>
            <a:ln w="28575" cap="rnd">
              <a:solidFill>
                <a:srgbClr val="C00000"/>
              </a:solidFill>
              <a:round/>
            </a:ln>
            <a:effectLst/>
          </c:spPr>
          <c:marker>
            <c:symbol val="none"/>
          </c:marker>
          <c:val>
            <c:numRef>
              <c:f>'Annex Figure 1.1.1.'!$B$4:$B$41</c:f>
              <c:numCache>
                <c:formatCode>0.0</c:formatCode>
                <c:ptCount val="38"/>
                <c:pt idx="0">
                  <c:v>48.176870000000001</c:v>
                </c:pt>
                <c:pt idx="1">
                  <c:v>47.254119999999716</c:v>
                </c:pt>
                <c:pt idx="2">
                  <c:v>46.331369999999879</c:v>
                </c:pt>
                <c:pt idx="3">
                  <c:v>45.408619999999999</c:v>
                </c:pt>
                <c:pt idx="4">
                  <c:v>44.080176666666773</c:v>
                </c:pt>
                <c:pt idx="5">
                  <c:v>42.75173333333322</c:v>
                </c:pt>
                <c:pt idx="6">
                  <c:v>41.423290000000001</c:v>
                </c:pt>
                <c:pt idx="7">
                  <c:v>41.083580000000076</c:v>
                </c:pt>
                <c:pt idx="8">
                  <c:v>40.74387000000003</c:v>
                </c:pt>
                <c:pt idx="9">
                  <c:v>40.404159999999997</c:v>
                </c:pt>
                <c:pt idx="10">
                  <c:v>39.769876666666505</c:v>
                </c:pt>
                <c:pt idx="11">
                  <c:v>39.13559333333319</c:v>
                </c:pt>
                <c:pt idx="12">
                  <c:v>38.501309999999997</c:v>
                </c:pt>
                <c:pt idx="13">
                  <c:v>36.80489666666675</c:v>
                </c:pt>
                <c:pt idx="14">
                  <c:v>35.108483333333467</c:v>
                </c:pt>
                <c:pt idx="15">
                  <c:v>33.41207</c:v>
                </c:pt>
                <c:pt idx="16">
                  <c:v>33.431723333333345</c:v>
                </c:pt>
                <c:pt idx="17">
                  <c:v>33.451376666666683</c:v>
                </c:pt>
                <c:pt idx="18">
                  <c:v>33.471029999999999</c:v>
                </c:pt>
                <c:pt idx="19">
                  <c:v>32.483169999999859</c:v>
                </c:pt>
                <c:pt idx="20">
                  <c:v>31.495309999999861</c:v>
                </c:pt>
                <c:pt idx="21">
                  <c:v>30.507450000000002</c:v>
                </c:pt>
                <c:pt idx="22">
                  <c:v>28.488379999999943</c:v>
                </c:pt>
                <c:pt idx="23">
                  <c:v>26.469310000000277</c:v>
                </c:pt>
                <c:pt idx="24">
                  <c:v>24.450240000000001</c:v>
                </c:pt>
                <c:pt idx="25">
                  <c:v>23.564436666666293</c:v>
                </c:pt>
                <c:pt idx="26">
                  <c:v>22.678633333333167</c:v>
                </c:pt>
                <c:pt idx="27">
                  <c:v>21.792829999999999</c:v>
                </c:pt>
                <c:pt idx="28">
                  <c:v>20.146754064973024</c:v>
                </c:pt>
                <c:pt idx="29">
                  <c:v>18.847850000000001</c:v>
                </c:pt>
                <c:pt idx="30">
                  <c:v>16.193289999999998</c:v>
                </c:pt>
                <c:pt idx="31">
                  <c:v>14.927289999999999</c:v>
                </c:pt>
                <c:pt idx="32">
                  <c:v>12.208860000000001</c:v>
                </c:pt>
                <c:pt idx="33">
                  <c:v>11.41721999999999</c:v>
                </c:pt>
                <c:pt idx="34">
                  <c:v>10.625579999999999</c:v>
                </c:pt>
                <c:pt idx="35">
                  <c:v>10.056159999999878</c:v>
                </c:pt>
                <c:pt idx="36">
                  <c:v>9.4867399999999371</c:v>
                </c:pt>
                <c:pt idx="37">
                  <c:v>8.9173200000000001</c:v>
                </c:pt>
              </c:numCache>
            </c:numRef>
          </c:val>
          <c:smooth val="0"/>
          <c:extLst>
            <c:ext xmlns:c16="http://schemas.microsoft.com/office/drawing/2014/chart" uri="{C3380CC4-5D6E-409C-BE32-E72D297353CC}">
              <c16:uniqueId val="{00000006-5276-4047-954D-4CD690F9AE36}"/>
            </c:ext>
          </c:extLst>
        </c:ser>
        <c:ser>
          <c:idx val="7"/>
          <c:order val="7"/>
          <c:tx>
            <c:v>Poverty treshold at $5.50 per day</c:v>
          </c:tx>
          <c:spPr>
            <a:ln w="28575" cap="rnd">
              <a:solidFill>
                <a:schemeClr val="accent2">
                  <a:lumMod val="60000"/>
                </a:schemeClr>
              </a:solidFill>
              <a:round/>
            </a:ln>
            <a:effectLst/>
          </c:spPr>
          <c:marker>
            <c:symbol val="none"/>
          </c:marker>
          <c:val>
            <c:numRef>
              <c:f>'Figure 1.1.1.'!#REF!</c:f>
              <c:numCache>
                <c:formatCode>General</c:formatCode>
                <c:ptCount val="1"/>
                <c:pt idx="0">
                  <c:v>1</c:v>
                </c:pt>
              </c:numCache>
            </c:numRef>
          </c:val>
          <c:smooth val="0"/>
          <c:extLst>
            <c:ext xmlns:c16="http://schemas.microsoft.com/office/drawing/2014/chart" uri="{C3380CC4-5D6E-409C-BE32-E72D297353CC}">
              <c16:uniqueId val="{00000007-5276-4047-954D-4CD690F9AE36}"/>
            </c:ext>
          </c:extLst>
        </c:ser>
        <c:dLbls>
          <c:showLegendKey val="0"/>
          <c:showVal val="0"/>
          <c:showCatName val="0"/>
          <c:showSerName val="0"/>
          <c:showPercent val="0"/>
          <c:showBubbleSize val="0"/>
        </c:dLbls>
        <c:marker val="1"/>
        <c:smooth val="0"/>
        <c:axId val="1205174640"/>
        <c:axId val="1169560592"/>
      </c:lineChart>
      <c:catAx>
        <c:axId val="103136520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solidFill>
                <a:latin typeface="+mn-lt"/>
                <a:ea typeface="+mn-ea"/>
                <a:cs typeface="+mn-cs"/>
              </a:defRPr>
            </a:pPr>
            <a:endParaRPr lang="en-US"/>
          </a:p>
        </c:txPr>
        <c:crossAx val="1169326384"/>
        <c:crosses val="autoZero"/>
        <c:auto val="1"/>
        <c:lblAlgn val="ctr"/>
        <c:lblOffset val="100"/>
        <c:tickLblSkip val="5"/>
        <c:noMultiLvlLbl val="0"/>
      </c:catAx>
      <c:valAx>
        <c:axId val="1169326384"/>
        <c:scaling>
          <c:orientation val="minMax"/>
          <c:max val="2500"/>
          <c:min val="0"/>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1031365200"/>
        <c:crossesAt val="1"/>
        <c:crossBetween val="between"/>
        <c:majorUnit val="500"/>
      </c:valAx>
      <c:valAx>
        <c:axId val="1169560592"/>
        <c:scaling>
          <c:orientation val="minMax"/>
          <c:max val="65"/>
          <c:min val="0"/>
        </c:scaling>
        <c:delete val="0"/>
        <c:axPos val="r"/>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1205174640"/>
        <c:crosses val="max"/>
        <c:crossBetween val="between"/>
      </c:valAx>
      <c:catAx>
        <c:axId val="1205174640"/>
        <c:scaling>
          <c:orientation val="minMax"/>
        </c:scaling>
        <c:delete val="1"/>
        <c:axPos val="b"/>
        <c:majorTickMark val="out"/>
        <c:minorTickMark val="none"/>
        <c:tickLblPos val="nextTo"/>
        <c:crossAx val="1169560592"/>
        <c:crosses val="autoZero"/>
        <c:auto val="1"/>
        <c:lblAlgn val="ctr"/>
        <c:lblOffset val="100"/>
        <c:noMultiLvlLbl val="0"/>
      </c:catAx>
      <c:spPr>
        <a:noFill/>
        <a:ln>
          <a:noFill/>
        </a:ln>
        <a:effectLst/>
      </c:spPr>
    </c:plotArea>
    <c:legend>
      <c:legendPos val="b"/>
      <c:legendEntry>
        <c:idx val="7"/>
        <c:delete val="1"/>
      </c:legendEntry>
      <c:layout>
        <c:manualLayout>
          <c:xMode val="edge"/>
          <c:yMode val="edge"/>
          <c:x val="1.1387357830271217E-2"/>
          <c:y val="0.77314596092155152"/>
          <c:w val="0.94080839895013124"/>
          <c:h val="0.22685403907844853"/>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4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scatterChart>
        <c:scatterStyle val="lineMarker"/>
        <c:varyColors val="0"/>
        <c:ser>
          <c:idx val="0"/>
          <c:order val="0"/>
          <c:tx>
            <c:v>AE</c:v>
          </c:tx>
          <c:spPr>
            <a:ln w="19050" cap="rnd">
              <a:noFill/>
              <a:round/>
            </a:ln>
            <a:effectLst/>
          </c:spPr>
          <c:marker>
            <c:symbol val="circle"/>
            <c:size val="5"/>
            <c:spPr>
              <a:solidFill>
                <a:srgbClr val="C00000"/>
              </a:solidFill>
              <a:ln w="9525">
                <a:solidFill>
                  <a:srgbClr val="C00000"/>
                </a:solidFill>
              </a:ln>
              <a:effectLst/>
            </c:spPr>
          </c:marker>
          <c:trendline>
            <c:spPr>
              <a:ln w="12700" cap="rnd">
                <a:solidFill>
                  <a:srgbClr val="C00000"/>
                </a:solidFill>
                <a:prstDash val="solid"/>
              </a:ln>
              <a:effectLst/>
            </c:spPr>
            <c:trendlineType val="linear"/>
            <c:dispRSqr val="0"/>
            <c:dispEq val="0"/>
          </c:trendline>
          <c:xVal>
            <c:numRef>
              <c:f>'Annex Figure 1.1.2.'!$C$3:$C$1084</c:f>
              <c:numCache>
                <c:formatCode>General</c:formatCode>
                <c:ptCount val="1082"/>
                <c:pt idx="0">
                  <c:v>3.705874E-2</c:v>
                </c:pt>
                <c:pt idx="1">
                  <c:v>2.9745290000000001E-2</c:v>
                </c:pt>
                <c:pt idx="2">
                  <c:v>1.8974580000000001E-2</c:v>
                </c:pt>
                <c:pt idx="3">
                  <c:v>4.4957839999999999E-2</c:v>
                </c:pt>
                <c:pt idx="4">
                  <c:v>4.4042200000000004E-3</c:v>
                </c:pt>
                <c:pt idx="5">
                  <c:v>1.3126809999999999E-2</c:v>
                </c:pt>
                <c:pt idx="6">
                  <c:v>4.8759730000000001E-2</c:v>
                </c:pt>
                <c:pt idx="7">
                  <c:v>6.6799700000000004E-3</c:v>
                </c:pt>
                <c:pt idx="8">
                  <c:v>4.2500000000000003E-2</c:v>
                </c:pt>
                <c:pt idx="9">
                  <c:v>0.3044752</c:v>
                </c:pt>
                <c:pt idx="10">
                  <c:v>5.6394899999999996E-3</c:v>
                </c:pt>
                <c:pt idx="11">
                  <c:v>1.74985E-2</c:v>
                </c:pt>
                <c:pt idx="12">
                  <c:v>3.8469699999999999E-3</c:v>
                </c:pt>
                <c:pt idx="13">
                  <c:v>9.5731199999999992E-3</c:v>
                </c:pt>
                <c:pt idx="14">
                  <c:v>4.4620359999999998E-2</c:v>
                </c:pt>
                <c:pt idx="15">
                  <c:v>3.7479100000000001E-3</c:v>
                </c:pt>
                <c:pt idx="16">
                  <c:v>2.4959470000000001E-2</c:v>
                </c:pt>
                <c:pt idx="17">
                  <c:v>1.245812E-2</c:v>
                </c:pt>
                <c:pt idx="18">
                  <c:v>4.9988020000000001E-2</c:v>
                </c:pt>
                <c:pt idx="19">
                  <c:v>0.23557719999999999</c:v>
                </c:pt>
                <c:pt idx="20">
                  <c:v>0.2206766</c:v>
                </c:pt>
                <c:pt idx="21">
                  <c:v>7.4461700000000002E-3</c:v>
                </c:pt>
                <c:pt idx="22">
                  <c:v>4.9250600000000002E-3</c:v>
                </c:pt>
                <c:pt idx="23">
                  <c:v>1.74985E-2</c:v>
                </c:pt>
                <c:pt idx="24">
                  <c:v>3.2881400000000002E-3</c:v>
                </c:pt>
                <c:pt idx="25">
                  <c:v>8.2714399999999997E-3</c:v>
                </c:pt>
                <c:pt idx="26">
                  <c:v>3.5412300000000001E-2</c:v>
                </c:pt>
                <c:pt idx="27">
                  <c:v>2.6778499999999998E-3</c:v>
                </c:pt>
                <c:pt idx="28">
                  <c:v>0.18752540000000001</c:v>
                </c:pt>
                <c:pt idx="29">
                  <c:v>7.4656799999999997E-3</c:v>
                </c:pt>
                <c:pt idx="30">
                  <c:v>2.3722499999999998E-3</c:v>
                </c:pt>
                <c:pt idx="31">
                  <c:v>2.4542800000000001E-3</c:v>
                </c:pt>
                <c:pt idx="32">
                  <c:v>1.74985E-2</c:v>
                </c:pt>
                <c:pt idx="33">
                  <c:v>3.6052200000000001E-3</c:v>
                </c:pt>
                <c:pt idx="34">
                  <c:v>8.2714399999999997E-3</c:v>
                </c:pt>
                <c:pt idx="35">
                  <c:v>3.3449329999999999E-2</c:v>
                </c:pt>
                <c:pt idx="36">
                  <c:v>1.79864E-3</c:v>
                </c:pt>
                <c:pt idx="37">
                  <c:v>1.4960899999999999E-2</c:v>
                </c:pt>
                <c:pt idx="38">
                  <c:v>7.4687499999999997E-3</c:v>
                </c:pt>
                <c:pt idx="39">
                  <c:v>0.23516629999999999</c:v>
                </c:pt>
                <c:pt idx="40">
                  <c:v>0.22585269999999999</c:v>
                </c:pt>
                <c:pt idx="41">
                  <c:v>8.2313999999999998E-3</c:v>
                </c:pt>
                <c:pt idx="42">
                  <c:v>1.0814259999999999E-2</c:v>
                </c:pt>
                <c:pt idx="43">
                  <c:v>3.5345699999999999E-3</c:v>
                </c:pt>
                <c:pt idx="44">
                  <c:v>4.7263499999999998E-3</c:v>
                </c:pt>
                <c:pt idx="45">
                  <c:v>4.6224600000000001E-3</c:v>
                </c:pt>
                <c:pt idx="46">
                  <c:v>2.457E-3</c:v>
                </c:pt>
                <c:pt idx="47">
                  <c:v>2.47803E-3</c:v>
                </c:pt>
                <c:pt idx="48">
                  <c:v>1.7609130000000001E-2</c:v>
                </c:pt>
                <c:pt idx="49">
                  <c:v>1.1714099999999999E-3</c:v>
                </c:pt>
                <c:pt idx="50">
                  <c:v>4.1334500000000003E-3</c:v>
                </c:pt>
                <c:pt idx="51">
                  <c:v>4.4188300000000003E-3</c:v>
                </c:pt>
                <c:pt idx="52">
                  <c:v>1.6411060000000002E-2</c:v>
                </c:pt>
                <c:pt idx="53">
                  <c:v>1.447331E-2</c:v>
                </c:pt>
                <c:pt idx="54">
                  <c:v>1.6352000000000001E-3</c:v>
                </c:pt>
                <c:pt idx="55">
                  <c:v>1.5796299999999999E-2</c:v>
                </c:pt>
                <c:pt idx="56">
                  <c:v>2.0713900000000002E-3</c:v>
                </c:pt>
                <c:pt idx="57">
                  <c:v>2.1134499999999998E-3</c:v>
                </c:pt>
                <c:pt idx="58">
                  <c:v>7.77935E-3</c:v>
                </c:pt>
                <c:pt idx="59">
                  <c:v>2.8102149999999999E-2</c:v>
                </c:pt>
                <c:pt idx="60">
                  <c:v>2.055272E-2</c:v>
                </c:pt>
                <c:pt idx="61">
                  <c:v>6.8475000000000003E-4</c:v>
                </c:pt>
                <c:pt idx="62">
                  <c:v>5.996377E-2</c:v>
                </c:pt>
                <c:pt idx="63">
                  <c:v>2.4939300000000001E-3</c:v>
                </c:pt>
                <c:pt idx="64">
                  <c:v>1.4960899999999999E-2</c:v>
                </c:pt>
                <c:pt idx="65">
                  <c:v>5.7308200000000002E-3</c:v>
                </c:pt>
                <c:pt idx="66">
                  <c:v>4.052302E-2</c:v>
                </c:pt>
                <c:pt idx="67">
                  <c:v>3.9179699999999998E-3</c:v>
                </c:pt>
                <c:pt idx="68">
                  <c:v>9.3790799999999997E-3</c:v>
                </c:pt>
                <c:pt idx="69">
                  <c:v>9.0830500000000005E-3</c:v>
                </c:pt>
                <c:pt idx="70">
                  <c:v>2.8362000000000001E-3</c:v>
                </c:pt>
                <c:pt idx="71">
                  <c:v>6.5907600000000002E-3</c:v>
                </c:pt>
                <c:pt idx="72">
                  <c:v>1.14853E-3</c:v>
                </c:pt>
                <c:pt idx="73">
                  <c:v>2.0359200000000001E-3</c:v>
                </c:pt>
                <c:pt idx="74">
                  <c:v>1.725962E-2</c:v>
                </c:pt>
                <c:pt idx="75">
                  <c:v>1.1213799999999999E-3</c:v>
                </c:pt>
                <c:pt idx="76">
                  <c:v>4.5694200000000003E-3</c:v>
                </c:pt>
                <c:pt idx="77">
                  <c:v>4.17045E-3</c:v>
                </c:pt>
                <c:pt idx="78">
                  <c:v>9.5431100000000005E-3</c:v>
                </c:pt>
                <c:pt idx="79">
                  <c:v>2.5589800000000002E-3</c:v>
                </c:pt>
                <c:pt idx="80">
                  <c:v>1.447331E-2</c:v>
                </c:pt>
                <c:pt idx="81">
                  <c:v>2.02367E-3</c:v>
                </c:pt>
                <c:pt idx="82">
                  <c:v>1.2320340000000001E-2</c:v>
                </c:pt>
                <c:pt idx="83">
                  <c:v>9.6683999999999995E-4</c:v>
                </c:pt>
                <c:pt idx="84">
                  <c:v>6.4635700000000001E-3</c:v>
                </c:pt>
                <c:pt idx="85">
                  <c:v>4.6810799999999998E-3</c:v>
                </c:pt>
                <c:pt idx="86">
                  <c:v>2.1937870000000002E-2</c:v>
                </c:pt>
                <c:pt idx="87">
                  <c:v>1.6776590000000001E-2</c:v>
                </c:pt>
                <c:pt idx="88">
                  <c:v>6.6945299999999998E-3</c:v>
                </c:pt>
                <c:pt idx="89">
                  <c:v>1.8112E-4</c:v>
                </c:pt>
                <c:pt idx="90">
                  <c:v>1.2442079999999999E-2</c:v>
                </c:pt>
                <c:pt idx="91">
                  <c:v>4.6735400000000003E-3</c:v>
                </c:pt>
                <c:pt idx="92">
                  <c:v>8.5348000000000004E-3</c:v>
                </c:pt>
                <c:pt idx="93">
                  <c:v>2.3401559999999998E-2</c:v>
                </c:pt>
                <c:pt idx="94">
                  <c:v>4.3968119999999999E-2</c:v>
                </c:pt>
                <c:pt idx="95">
                  <c:v>5.9374419999999997E-2</c:v>
                </c:pt>
                <c:pt idx="96">
                  <c:v>5.8954000000000005E-4</c:v>
                </c:pt>
                <c:pt idx="97">
                  <c:v>1.9988849999999999E-2</c:v>
                </c:pt>
                <c:pt idx="98">
                  <c:v>6.4859799999999997E-3</c:v>
                </c:pt>
                <c:pt idx="99">
                  <c:v>8.0701000000000002E-3</c:v>
                </c:pt>
                <c:pt idx="100">
                  <c:v>4.3960099999999997E-3</c:v>
                </c:pt>
                <c:pt idx="101">
                  <c:v>2.1113E-3</c:v>
                </c:pt>
                <c:pt idx="102">
                  <c:v>2.73654E-3</c:v>
                </c:pt>
                <c:pt idx="103">
                  <c:v>2.4847599999999999E-3</c:v>
                </c:pt>
                <c:pt idx="104">
                  <c:v>2.497895E-2</c:v>
                </c:pt>
                <c:pt idx="105">
                  <c:v>9.0041000000000003E-4</c:v>
                </c:pt>
                <c:pt idx="106">
                  <c:v>1.8897300000000001E-3</c:v>
                </c:pt>
                <c:pt idx="107">
                  <c:v>2.9693900000000001E-3</c:v>
                </c:pt>
                <c:pt idx="108">
                  <c:v>1.169532E-2</c:v>
                </c:pt>
                <c:pt idx="109">
                  <c:v>3.44152E-3</c:v>
                </c:pt>
                <c:pt idx="110">
                  <c:v>4.9042599999999997E-3</c:v>
                </c:pt>
                <c:pt idx="111">
                  <c:v>4.8298000000000004E-3</c:v>
                </c:pt>
                <c:pt idx="112">
                  <c:v>1.2257399999999999E-3</c:v>
                </c:pt>
                <c:pt idx="113">
                  <c:v>2.3532810000000001E-2</c:v>
                </c:pt>
                <c:pt idx="114">
                  <c:v>2.4972800000000002E-3</c:v>
                </c:pt>
                <c:pt idx="115">
                  <c:v>1.474688E-2</c:v>
                </c:pt>
                <c:pt idx="116">
                  <c:v>4.5685700000000001E-3</c:v>
                </c:pt>
                <c:pt idx="117">
                  <c:v>1.9858290000000001E-2</c:v>
                </c:pt>
                <c:pt idx="118">
                  <c:v>2.2904689999999998E-2</c:v>
                </c:pt>
                <c:pt idx="119">
                  <c:v>6.7764899999999996E-3</c:v>
                </c:pt>
                <c:pt idx="120">
                  <c:v>1.1718200000000001E-3</c:v>
                </c:pt>
                <c:pt idx="121">
                  <c:v>4.2295180000000002E-2</c:v>
                </c:pt>
                <c:pt idx="122">
                  <c:v>1.490034E-2</c:v>
                </c:pt>
                <c:pt idx="123">
                  <c:v>7.8407200000000007E-3</c:v>
                </c:pt>
                <c:pt idx="124">
                  <c:v>2.2421340000000001E-2</c:v>
                </c:pt>
                <c:pt idx="125">
                  <c:v>4.2254279999999998E-2</c:v>
                </c:pt>
                <c:pt idx="126">
                  <c:v>9.6011730000000003E-2</c:v>
                </c:pt>
                <c:pt idx="127">
                  <c:v>8.3933149999999998E-2</c:v>
                </c:pt>
                <c:pt idx="128">
                  <c:v>8.3712999999999995E-4</c:v>
                </c:pt>
                <c:pt idx="129">
                  <c:v>7.2196600000000001E-3</c:v>
                </c:pt>
                <c:pt idx="130">
                  <c:v>1.0325900000000001E-2</c:v>
                </c:pt>
                <c:pt idx="131">
                  <c:v>4.6893000000000004E-3</c:v>
                </c:pt>
                <c:pt idx="132">
                  <c:v>5.8947100000000001E-3</c:v>
                </c:pt>
                <c:pt idx="133">
                  <c:v>1.8739099999999999E-3</c:v>
                </c:pt>
                <c:pt idx="134">
                  <c:v>2.4707499999999999E-3</c:v>
                </c:pt>
                <c:pt idx="135">
                  <c:v>2.4673110000000002E-2</c:v>
                </c:pt>
                <c:pt idx="136">
                  <c:v>1.52542E-3</c:v>
                </c:pt>
                <c:pt idx="137">
                  <c:v>2.5679100000000001E-3</c:v>
                </c:pt>
                <c:pt idx="138">
                  <c:v>1.83051E-3</c:v>
                </c:pt>
                <c:pt idx="139">
                  <c:v>1.114355E-2</c:v>
                </c:pt>
                <c:pt idx="140">
                  <c:v>6.0501999999999995E-4</c:v>
                </c:pt>
                <c:pt idx="141">
                  <c:v>1.07654E-3</c:v>
                </c:pt>
                <c:pt idx="142">
                  <c:v>4.5887770000000001E-2</c:v>
                </c:pt>
                <c:pt idx="143">
                  <c:v>4.3265400000000002E-3</c:v>
                </c:pt>
                <c:pt idx="144">
                  <c:v>1.218233E-2</c:v>
                </c:pt>
                <c:pt idx="145">
                  <c:v>4.6538100000000004E-3</c:v>
                </c:pt>
                <c:pt idx="146">
                  <c:v>2.7337150000000001E-2</c:v>
                </c:pt>
                <c:pt idx="147">
                  <c:v>2.8210269999999999E-2</c:v>
                </c:pt>
                <c:pt idx="148">
                  <c:v>4.9348000000000003E-4</c:v>
                </c:pt>
                <c:pt idx="149">
                  <c:v>5.9846099999999996E-3</c:v>
                </c:pt>
                <c:pt idx="150">
                  <c:v>2.3224089999999999E-2</c:v>
                </c:pt>
                <c:pt idx="151">
                  <c:v>1.59453E-3</c:v>
                </c:pt>
                <c:pt idx="152">
                  <c:v>5.3773199999999997E-3</c:v>
                </c:pt>
                <c:pt idx="153">
                  <c:v>1.00754E-2</c:v>
                </c:pt>
                <c:pt idx="154">
                  <c:v>4.2171600000000002E-3</c:v>
                </c:pt>
                <c:pt idx="155">
                  <c:v>1.66997E-3</c:v>
                </c:pt>
                <c:pt idx="156">
                  <c:v>2.7378699999999999E-3</c:v>
                </c:pt>
                <c:pt idx="157">
                  <c:v>2.919302E-2</c:v>
                </c:pt>
                <c:pt idx="158">
                  <c:v>3.3279999999999998E-3</c:v>
                </c:pt>
                <c:pt idx="159">
                  <c:v>1.66902E-3</c:v>
                </c:pt>
                <c:pt idx="160">
                  <c:v>2.4855200000000002E-3</c:v>
                </c:pt>
                <c:pt idx="161">
                  <c:v>9.5145100000000003E-3</c:v>
                </c:pt>
                <c:pt idx="162">
                  <c:v>2.8107000000000002E-4</c:v>
                </c:pt>
                <c:pt idx="163">
                  <c:v>1.7992800000000001E-3</c:v>
                </c:pt>
                <c:pt idx="164">
                  <c:v>6.16933E-2</c:v>
                </c:pt>
                <c:pt idx="165">
                  <c:v>2.05697E-3</c:v>
                </c:pt>
                <c:pt idx="166">
                  <c:v>9.4970899999999997E-3</c:v>
                </c:pt>
                <c:pt idx="167">
                  <c:v>3.5492599999999998E-3</c:v>
                </c:pt>
                <c:pt idx="168">
                  <c:v>4.610123E-2</c:v>
                </c:pt>
                <c:pt idx="169">
                  <c:v>3.0330920000000001E-2</c:v>
                </c:pt>
                <c:pt idx="170">
                  <c:v>5.9015999999999995E-4</c:v>
                </c:pt>
                <c:pt idx="171">
                  <c:v>4.486648E-2</c:v>
                </c:pt>
                <c:pt idx="172">
                  <c:v>1.238095E-2</c:v>
                </c:pt>
                <c:pt idx="173">
                  <c:v>8.0341800000000001E-3</c:v>
                </c:pt>
                <c:pt idx="174">
                  <c:v>2.966222E-2</c:v>
                </c:pt>
                <c:pt idx="175">
                  <c:v>3.6873870000000003E-2</c:v>
                </c:pt>
                <c:pt idx="176">
                  <c:v>7.5235590000000005E-2</c:v>
                </c:pt>
                <c:pt idx="177">
                  <c:v>5.8305870000000003E-2</c:v>
                </c:pt>
                <c:pt idx="178">
                  <c:v>1.94207E-3</c:v>
                </c:pt>
                <c:pt idx="179">
                  <c:v>1.9992759999999998E-2</c:v>
                </c:pt>
                <c:pt idx="180">
                  <c:v>4.06851E-3</c:v>
                </c:pt>
                <c:pt idx="181">
                  <c:v>5.9499499999999999E-3</c:v>
                </c:pt>
                <c:pt idx="182">
                  <c:v>4.0693999999999999E-3</c:v>
                </c:pt>
                <c:pt idx="183">
                  <c:v>6.4191600000000001E-3</c:v>
                </c:pt>
                <c:pt idx="184">
                  <c:v>1.6180299999999999E-3</c:v>
                </c:pt>
                <c:pt idx="185">
                  <c:v>2.4331800000000001E-3</c:v>
                </c:pt>
                <c:pt idx="186">
                  <c:v>2.8435809999999999E-2</c:v>
                </c:pt>
                <c:pt idx="187">
                  <c:v>2.54455E-3</c:v>
                </c:pt>
                <c:pt idx="188">
                  <c:v>2.2424099999999998E-3</c:v>
                </c:pt>
                <c:pt idx="189">
                  <c:v>3.65213E-3</c:v>
                </c:pt>
                <c:pt idx="190">
                  <c:v>1.11494E-2</c:v>
                </c:pt>
                <c:pt idx="191">
                  <c:v>7.4107000000000003E-4</c:v>
                </c:pt>
                <c:pt idx="192">
                  <c:v>7.3984899999999998E-3</c:v>
                </c:pt>
                <c:pt idx="193">
                  <c:v>1.209406E-2</c:v>
                </c:pt>
                <c:pt idx="194">
                  <c:v>1.38978E-3</c:v>
                </c:pt>
                <c:pt idx="195">
                  <c:v>6.9658150000000002E-2</c:v>
                </c:pt>
                <c:pt idx="196">
                  <c:v>8.8208999999999998E-4</c:v>
                </c:pt>
                <c:pt idx="197">
                  <c:v>1.3829660000000001E-2</c:v>
                </c:pt>
                <c:pt idx="198">
                  <c:v>1.8144400000000001E-3</c:v>
                </c:pt>
                <c:pt idx="199">
                  <c:v>4.5479520000000002E-2</c:v>
                </c:pt>
                <c:pt idx="200">
                  <c:v>3.2688799999999997E-2</c:v>
                </c:pt>
                <c:pt idx="201">
                  <c:v>2.4104299999999999E-3</c:v>
                </c:pt>
                <c:pt idx="202">
                  <c:v>4.9450099999999997E-3</c:v>
                </c:pt>
                <c:pt idx="203">
                  <c:v>1.238095E-2</c:v>
                </c:pt>
                <c:pt idx="204">
                  <c:v>5.0097099999999997E-3</c:v>
                </c:pt>
                <c:pt idx="205">
                  <c:v>2.934848E-2</c:v>
                </c:pt>
                <c:pt idx="206">
                  <c:v>3.6906309999999998E-2</c:v>
                </c:pt>
                <c:pt idx="207">
                  <c:v>6.1004589999999997E-2</c:v>
                </c:pt>
                <c:pt idx="208">
                  <c:v>4.8982810000000002E-2</c:v>
                </c:pt>
                <c:pt idx="209">
                  <c:v>2.1470999999999999E-3</c:v>
                </c:pt>
                <c:pt idx="210">
                  <c:v>6.65637E-3</c:v>
                </c:pt>
                <c:pt idx="211">
                  <c:v>8.6877800000000008E-3</c:v>
                </c:pt>
                <c:pt idx="212">
                  <c:v>2.1745100000000002E-3</c:v>
                </c:pt>
                <c:pt idx="213">
                  <c:v>4.2209600000000002E-3</c:v>
                </c:pt>
                <c:pt idx="214">
                  <c:v>3.1600500000000002E-3</c:v>
                </c:pt>
                <c:pt idx="215">
                  <c:v>2.4509699999999998E-3</c:v>
                </c:pt>
                <c:pt idx="216">
                  <c:v>3.4594760000000002E-2</c:v>
                </c:pt>
                <c:pt idx="217">
                  <c:v>5.74005E-3</c:v>
                </c:pt>
                <c:pt idx="218">
                  <c:v>3.6830399999999998E-3</c:v>
                </c:pt>
                <c:pt idx="219">
                  <c:v>3.14971E-3</c:v>
                </c:pt>
                <c:pt idx="220">
                  <c:v>1.050858E-2</c:v>
                </c:pt>
                <c:pt idx="221">
                  <c:v>3.7945999999999998E-4</c:v>
                </c:pt>
                <c:pt idx="222">
                  <c:v>7.3984899999999998E-3</c:v>
                </c:pt>
                <c:pt idx="223">
                  <c:v>1.209406E-2</c:v>
                </c:pt>
                <c:pt idx="224">
                  <c:v>1.9496299999999999E-3</c:v>
                </c:pt>
                <c:pt idx="225">
                  <c:v>6.8225389999999997E-2</c:v>
                </c:pt>
                <c:pt idx="226">
                  <c:v>1.286E-3</c:v>
                </c:pt>
                <c:pt idx="227">
                  <c:v>2.88894E-3</c:v>
                </c:pt>
                <c:pt idx="228">
                  <c:v>2.8955649999999999E-2</c:v>
                </c:pt>
                <c:pt idx="229">
                  <c:v>3.2054739999999998E-2</c:v>
                </c:pt>
                <c:pt idx="230">
                  <c:v>7.4441500000000001E-3</c:v>
                </c:pt>
                <c:pt idx="231">
                  <c:v>1.0897000000000001E-3</c:v>
                </c:pt>
                <c:pt idx="232">
                  <c:v>1.238095E-2</c:v>
                </c:pt>
                <c:pt idx="233">
                  <c:v>3.4705600000000001E-3</c:v>
                </c:pt>
                <c:pt idx="234">
                  <c:v>2.828402E-2</c:v>
                </c:pt>
                <c:pt idx="235">
                  <c:v>1.9778480000000001E-2</c:v>
                </c:pt>
                <c:pt idx="236">
                  <c:v>3.9257830000000001E-2</c:v>
                </c:pt>
                <c:pt idx="237">
                  <c:v>4.2902629999999997E-2</c:v>
                </c:pt>
                <c:pt idx="238">
                  <c:v>1.4763599999999999E-3</c:v>
                </c:pt>
                <c:pt idx="239">
                  <c:v>1.749243E-2</c:v>
                </c:pt>
                <c:pt idx="240">
                  <c:v>4.6162099999999999E-3</c:v>
                </c:pt>
                <c:pt idx="241">
                  <c:v>6.8288300000000001E-3</c:v>
                </c:pt>
                <c:pt idx="242">
                  <c:v>3.0338600000000002E-3</c:v>
                </c:pt>
                <c:pt idx="243">
                  <c:v>2.2079600000000001E-3</c:v>
                </c:pt>
                <c:pt idx="244">
                  <c:v>6.2741000000000001E-4</c:v>
                </c:pt>
                <c:pt idx="245">
                  <c:v>4.9991200000000001E-3</c:v>
                </c:pt>
                <c:pt idx="246">
                  <c:v>3.1391679999999998E-2</c:v>
                </c:pt>
                <c:pt idx="247">
                  <c:v>6.5896699999999997E-3</c:v>
                </c:pt>
                <c:pt idx="248">
                  <c:v>3.6643299999999999E-3</c:v>
                </c:pt>
                <c:pt idx="249">
                  <c:v>4.8172299999999996E-3</c:v>
                </c:pt>
                <c:pt idx="250">
                  <c:v>5.1969099999999999E-3</c:v>
                </c:pt>
                <c:pt idx="251">
                  <c:v>6.3672999999999996E-4</c:v>
                </c:pt>
                <c:pt idx="252">
                  <c:v>7.3984899999999998E-3</c:v>
                </c:pt>
                <c:pt idx="253">
                  <c:v>1.209406E-2</c:v>
                </c:pt>
                <c:pt idx="254">
                  <c:v>1.23269E-3</c:v>
                </c:pt>
                <c:pt idx="255">
                  <c:v>4.3230280000000003E-2</c:v>
                </c:pt>
                <c:pt idx="256">
                  <c:v>1.286E-3</c:v>
                </c:pt>
                <c:pt idx="257">
                  <c:v>6.5499199999999999E-3</c:v>
                </c:pt>
                <c:pt idx="258">
                  <c:v>2.86317E-3</c:v>
                </c:pt>
                <c:pt idx="259">
                  <c:v>1.69044E-2</c:v>
                </c:pt>
                <c:pt idx="260">
                  <c:v>2.145559E-2</c:v>
                </c:pt>
                <c:pt idx="261">
                  <c:v>7.4441500000000001E-3</c:v>
                </c:pt>
                <c:pt idx="262">
                  <c:v>5.1301999999999999E-4</c:v>
                </c:pt>
                <c:pt idx="263">
                  <c:v>2.7354880000000002E-2</c:v>
                </c:pt>
                <c:pt idx="264">
                  <c:v>2.47678E-3</c:v>
                </c:pt>
                <c:pt idx="265">
                  <c:v>9.9073000000000008E-3</c:v>
                </c:pt>
                <c:pt idx="266">
                  <c:v>4.4493900000000001E-3</c:v>
                </c:pt>
                <c:pt idx="267">
                  <c:v>2.8520279999999999E-2</c:v>
                </c:pt>
                <c:pt idx="268">
                  <c:v>9.8057700000000001E-3</c:v>
                </c:pt>
                <c:pt idx="269">
                  <c:v>3.1182560000000002E-2</c:v>
                </c:pt>
                <c:pt idx="270">
                  <c:v>3.604773E-2</c:v>
                </c:pt>
                <c:pt idx="271">
                  <c:v>1.0319299999999999E-3</c:v>
                </c:pt>
              </c:numCache>
            </c:numRef>
          </c:xVal>
          <c:yVal>
            <c:numRef>
              <c:f>'Annex Figure 1.1.2.'!$D$3:$D$1084</c:f>
              <c:numCache>
                <c:formatCode>General</c:formatCode>
                <c:ptCount val="1082"/>
                <c:pt idx="0">
                  <c:v>0.3553789</c:v>
                </c:pt>
                <c:pt idx="1">
                  <c:v>0.3043498</c:v>
                </c:pt>
                <c:pt idx="2">
                  <c:v>0.34842319999999999</c:v>
                </c:pt>
                <c:pt idx="3">
                  <c:v>0.36975570000000002</c:v>
                </c:pt>
                <c:pt idx="4">
                  <c:v>0.2683604</c:v>
                </c:pt>
                <c:pt idx="5">
                  <c:v>0.2801998</c:v>
                </c:pt>
                <c:pt idx="6">
                  <c:v>0.38736959999999998</c:v>
                </c:pt>
                <c:pt idx="7">
                  <c:v>0.30089399999999999</c:v>
                </c:pt>
                <c:pt idx="8">
                  <c:v>0.31702979999999997</c:v>
                </c:pt>
                <c:pt idx="9">
                  <c:v>0.26993129999999999</c:v>
                </c:pt>
                <c:pt idx="10">
                  <c:v>0.29184939999999998</c:v>
                </c:pt>
                <c:pt idx="11">
                  <c:v>0.34842319999999999</c:v>
                </c:pt>
                <c:pt idx="12">
                  <c:v>0.2683604</c:v>
                </c:pt>
                <c:pt idx="13">
                  <c:v>0.2801998</c:v>
                </c:pt>
                <c:pt idx="14">
                  <c:v>0.38736959999999998</c:v>
                </c:pt>
                <c:pt idx="15">
                  <c:v>0.30089399999999999</c:v>
                </c:pt>
                <c:pt idx="16">
                  <c:v>0.31702979999999997</c:v>
                </c:pt>
                <c:pt idx="17">
                  <c:v>0.2579901</c:v>
                </c:pt>
                <c:pt idx="18">
                  <c:v>0.26277689999999998</c:v>
                </c:pt>
                <c:pt idx="19">
                  <c:v>0.31641859999999999</c:v>
                </c:pt>
                <c:pt idx="20">
                  <c:v>0.32260319999999998</c:v>
                </c:pt>
                <c:pt idx="21">
                  <c:v>0.36966719999999997</c:v>
                </c:pt>
                <c:pt idx="22">
                  <c:v>0.28063399999999999</c:v>
                </c:pt>
                <c:pt idx="23">
                  <c:v>0.34842319999999999</c:v>
                </c:pt>
                <c:pt idx="24">
                  <c:v>0.2683604</c:v>
                </c:pt>
                <c:pt idx="25">
                  <c:v>0.2801998</c:v>
                </c:pt>
                <c:pt idx="26">
                  <c:v>0.38736959999999998</c:v>
                </c:pt>
                <c:pt idx="27">
                  <c:v>0.30089399999999999</c:v>
                </c:pt>
                <c:pt idx="28">
                  <c:v>0.3201524</c:v>
                </c:pt>
                <c:pt idx="29">
                  <c:v>0.2404289</c:v>
                </c:pt>
                <c:pt idx="30">
                  <c:v>0.29904120000000001</c:v>
                </c:pt>
                <c:pt idx="31">
                  <c:v>0.31686730000000002</c:v>
                </c:pt>
                <c:pt idx="32">
                  <c:v>0.34842319999999999</c:v>
                </c:pt>
                <c:pt idx="33">
                  <c:v>0.2683604</c:v>
                </c:pt>
                <c:pt idx="34">
                  <c:v>0.2801998</c:v>
                </c:pt>
                <c:pt idx="35">
                  <c:v>0.38736959999999998</c:v>
                </c:pt>
                <c:pt idx="36">
                  <c:v>0.30089399999999999</c:v>
                </c:pt>
                <c:pt idx="37">
                  <c:v>0.31702979999999997</c:v>
                </c:pt>
                <c:pt idx="38">
                  <c:v>0.26555099999999998</c:v>
                </c:pt>
                <c:pt idx="39">
                  <c:v>0.3579157</c:v>
                </c:pt>
                <c:pt idx="40">
                  <c:v>0.31915569999999999</c:v>
                </c:pt>
                <c:pt idx="41">
                  <c:v>0.29121609999999998</c:v>
                </c:pt>
                <c:pt idx="42">
                  <c:v>0.3427327</c:v>
                </c:pt>
                <c:pt idx="43">
                  <c:v>0.28715429999999997</c:v>
                </c:pt>
                <c:pt idx="44">
                  <c:v>0.2933733</c:v>
                </c:pt>
                <c:pt idx="45">
                  <c:v>0.25186890000000001</c:v>
                </c:pt>
                <c:pt idx="46">
                  <c:v>0.2983401</c:v>
                </c:pt>
                <c:pt idx="47">
                  <c:v>0.32073639999999998</c:v>
                </c:pt>
                <c:pt idx="48">
                  <c:v>0.33833609999999997</c:v>
                </c:pt>
                <c:pt idx="49">
                  <c:v>0.30840810000000002</c:v>
                </c:pt>
                <c:pt idx="50">
                  <c:v>0.29048230000000003</c:v>
                </c:pt>
                <c:pt idx="51">
                  <c:v>0.30597560000000001</c:v>
                </c:pt>
                <c:pt idx="52">
                  <c:v>0.26825680000000002</c:v>
                </c:pt>
                <c:pt idx="53">
                  <c:v>0.34842319999999999</c:v>
                </c:pt>
                <c:pt idx="54">
                  <c:v>0.27619589999999999</c:v>
                </c:pt>
                <c:pt idx="55">
                  <c:v>0.34598230000000002</c:v>
                </c:pt>
                <c:pt idx="56">
                  <c:v>0.29002450000000002</c:v>
                </c:pt>
                <c:pt idx="57">
                  <c:v>0.33754010000000001</c:v>
                </c:pt>
                <c:pt idx="58">
                  <c:v>0.2801998</c:v>
                </c:pt>
                <c:pt idx="59">
                  <c:v>0.38473469999999999</c:v>
                </c:pt>
                <c:pt idx="60">
                  <c:v>0.32435639999999999</c:v>
                </c:pt>
                <c:pt idx="61">
                  <c:v>0.30259459999999999</c:v>
                </c:pt>
                <c:pt idx="62">
                  <c:v>0.4178791</c:v>
                </c:pt>
                <c:pt idx="63">
                  <c:v>0.32179580000000002</c:v>
                </c:pt>
                <c:pt idx="64">
                  <c:v>0.31702979999999997</c:v>
                </c:pt>
                <c:pt idx="65">
                  <c:v>0.26946039999999999</c:v>
                </c:pt>
                <c:pt idx="66">
                  <c:v>0.29834430000000001</c:v>
                </c:pt>
                <c:pt idx="67">
                  <c:v>0.2463486</c:v>
                </c:pt>
                <c:pt idx="68">
                  <c:v>0.34142470000000003</c:v>
                </c:pt>
                <c:pt idx="69">
                  <c:v>0.30437389999999998</c:v>
                </c:pt>
                <c:pt idx="70">
                  <c:v>0.2837401</c:v>
                </c:pt>
                <c:pt idx="71">
                  <c:v>0.25246499999999999</c:v>
                </c:pt>
                <c:pt idx="72">
                  <c:v>0.3299648</c:v>
                </c:pt>
                <c:pt idx="73">
                  <c:v>0.31065290000000001</c:v>
                </c:pt>
                <c:pt idx="74">
                  <c:v>0.33770099999999997</c:v>
                </c:pt>
                <c:pt idx="75">
                  <c:v>0.3256154</c:v>
                </c:pt>
                <c:pt idx="76">
                  <c:v>0.29298010000000002</c:v>
                </c:pt>
                <c:pt idx="77">
                  <c:v>0.26996530000000002</c:v>
                </c:pt>
                <c:pt idx="78">
                  <c:v>0.2812134</c:v>
                </c:pt>
                <c:pt idx="79">
                  <c:v>0.337947</c:v>
                </c:pt>
                <c:pt idx="80">
                  <c:v>0.34842319999999999</c:v>
                </c:pt>
                <c:pt idx="81">
                  <c:v>0.27838210000000002</c:v>
                </c:pt>
                <c:pt idx="82">
                  <c:v>0.33589360000000001</c:v>
                </c:pt>
                <c:pt idx="83">
                  <c:v>0.31789279999999998</c:v>
                </c:pt>
                <c:pt idx="84">
                  <c:v>0.30906220000000001</c:v>
                </c:pt>
                <c:pt idx="85">
                  <c:v>0.28995510000000002</c:v>
                </c:pt>
                <c:pt idx="86">
                  <c:v>0.36634149999999999</c:v>
                </c:pt>
                <c:pt idx="87">
                  <c:v>0.34221570000000001</c:v>
                </c:pt>
                <c:pt idx="88">
                  <c:v>0.35428510000000002</c:v>
                </c:pt>
                <c:pt idx="89">
                  <c:v>0.3170866</c:v>
                </c:pt>
                <c:pt idx="90">
                  <c:v>0.32324829999999999</c:v>
                </c:pt>
                <c:pt idx="91">
                  <c:v>0.2628027</c:v>
                </c:pt>
                <c:pt idx="92">
                  <c:v>0.26874399999999998</c:v>
                </c:pt>
                <c:pt idx="93">
                  <c:v>0.31917079999999998</c:v>
                </c:pt>
                <c:pt idx="94">
                  <c:v>0.35817900000000003</c:v>
                </c:pt>
                <c:pt idx="95">
                  <c:v>0.37055660000000001</c:v>
                </c:pt>
                <c:pt idx="96">
                  <c:v>0.23718020000000001</c:v>
                </c:pt>
                <c:pt idx="97">
                  <c:v>0.40336179999999999</c:v>
                </c:pt>
                <c:pt idx="98">
                  <c:v>0.34389930000000002</c:v>
                </c:pt>
                <c:pt idx="99">
                  <c:v>0.30252259999999997</c:v>
                </c:pt>
                <c:pt idx="100">
                  <c:v>0.2837519</c:v>
                </c:pt>
                <c:pt idx="101">
                  <c:v>0.27198559999999999</c:v>
                </c:pt>
                <c:pt idx="102">
                  <c:v>0.33720480000000003</c:v>
                </c:pt>
                <c:pt idx="103">
                  <c:v>0.302477</c:v>
                </c:pt>
                <c:pt idx="104">
                  <c:v>0.3472131</c:v>
                </c:pt>
                <c:pt idx="105">
                  <c:v>0.30504379999999998</c:v>
                </c:pt>
                <c:pt idx="106">
                  <c:v>0.27845249999999999</c:v>
                </c:pt>
                <c:pt idx="107">
                  <c:v>0.25723970000000002</c:v>
                </c:pt>
                <c:pt idx="108">
                  <c:v>0.27738160000000001</c:v>
                </c:pt>
                <c:pt idx="109">
                  <c:v>0.32553029999999999</c:v>
                </c:pt>
                <c:pt idx="110">
                  <c:v>0.335926</c:v>
                </c:pt>
                <c:pt idx="111">
                  <c:v>0.32100319999999999</c:v>
                </c:pt>
                <c:pt idx="112">
                  <c:v>0.27714090000000002</c:v>
                </c:pt>
                <c:pt idx="113">
                  <c:v>0.34103329999999998</c:v>
                </c:pt>
                <c:pt idx="114">
                  <c:v>0.26171620000000001</c:v>
                </c:pt>
                <c:pt idx="115">
                  <c:v>0.32297100000000001</c:v>
                </c:pt>
                <c:pt idx="116">
                  <c:v>0.29025869999999998</c:v>
                </c:pt>
                <c:pt idx="117">
                  <c:v>0.35844670000000001</c:v>
                </c:pt>
                <c:pt idx="118">
                  <c:v>0.35246840000000002</c:v>
                </c:pt>
                <c:pt idx="119">
                  <c:v>0.34656730000000002</c:v>
                </c:pt>
                <c:pt idx="120">
                  <c:v>0.31457930000000001</c:v>
                </c:pt>
                <c:pt idx="121">
                  <c:v>0.42527019999999999</c:v>
                </c:pt>
                <c:pt idx="122">
                  <c:v>0.3202122</c:v>
                </c:pt>
                <c:pt idx="123">
                  <c:v>0.2662351</c:v>
                </c:pt>
                <c:pt idx="124">
                  <c:v>0.27315719999999999</c:v>
                </c:pt>
                <c:pt idx="125">
                  <c:v>0.32001200000000002</c:v>
                </c:pt>
                <c:pt idx="126">
                  <c:v>0.35034409999999999</c:v>
                </c:pt>
                <c:pt idx="127">
                  <c:v>0.33619310000000002</c:v>
                </c:pt>
                <c:pt idx="128">
                  <c:v>0.24933259999999999</c:v>
                </c:pt>
                <c:pt idx="129">
                  <c:v>0.33165250000000002</c:v>
                </c:pt>
                <c:pt idx="130">
                  <c:v>0.30801669999999998</c:v>
                </c:pt>
                <c:pt idx="131">
                  <c:v>0.280607</c:v>
                </c:pt>
                <c:pt idx="132">
                  <c:v>0.27311750000000001</c:v>
                </c:pt>
                <c:pt idx="133">
                  <c:v>0.33294750000000001</c:v>
                </c:pt>
                <c:pt idx="134">
                  <c:v>0.30483009999999999</c:v>
                </c:pt>
                <c:pt idx="135">
                  <c:v>0.3505721</c:v>
                </c:pt>
                <c:pt idx="136">
                  <c:v>0.32054120000000003</c:v>
                </c:pt>
                <c:pt idx="137">
                  <c:v>0.27750089999999999</c:v>
                </c:pt>
                <c:pt idx="138">
                  <c:v>0.2530037</c:v>
                </c:pt>
                <c:pt idx="139">
                  <c:v>0.27606619999999998</c:v>
                </c:pt>
                <c:pt idx="140">
                  <c:v>0.31713619999999998</c:v>
                </c:pt>
                <c:pt idx="141">
                  <c:v>0.27642820000000001</c:v>
                </c:pt>
                <c:pt idx="142">
                  <c:v>0.34849409999999997</c:v>
                </c:pt>
                <c:pt idx="143">
                  <c:v>0.26830799999999999</c:v>
                </c:pt>
                <c:pt idx="144">
                  <c:v>0.32874690000000001</c:v>
                </c:pt>
                <c:pt idx="145">
                  <c:v>0.29142590000000002</c:v>
                </c:pt>
                <c:pt idx="146">
                  <c:v>0.36344680000000001</c:v>
                </c:pt>
                <c:pt idx="147">
                  <c:v>0.35698600000000003</c:v>
                </c:pt>
                <c:pt idx="148">
                  <c:v>0.32625520000000002</c:v>
                </c:pt>
                <c:pt idx="149">
                  <c:v>0.26381339999999998</c:v>
                </c:pt>
                <c:pt idx="150">
                  <c:v>0.2653838</c:v>
                </c:pt>
                <c:pt idx="151">
                  <c:v>0.24868029999999999</c:v>
                </c:pt>
                <c:pt idx="152">
                  <c:v>0.32345099999999999</c:v>
                </c:pt>
                <c:pt idx="153">
                  <c:v>0.30476320000000001</c:v>
                </c:pt>
                <c:pt idx="154">
                  <c:v>0.27491090000000001</c:v>
                </c:pt>
                <c:pt idx="155">
                  <c:v>0.27790749999999997</c:v>
                </c:pt>
                <c:pt idx="156">
                  <c:v>0.33114860000000002</c:v>
                </c:pt>
                <c:pt idx="157">
                  <c:v>0.35155609999999998</c:v>
                </c:pt>
                <c:pt idx="158">
                  <c:v>0.34347149999999999</c:v>
                </c:pt>
                <c:pt idx="159">
                  <c:v>0.27620929999999999</c:v>
                </c:pt>
                <c:pt idx="160">
                  <c:v>0.25726260000000001</c:v>
                </c:pt>
                <c:pt idx="161">
                  <c:v>0.27645380000000003</c:v>
                </c:pt>
                <c:pt idx="162">
                  <c:v>0.31567129999999999</c:v>
                </c:pt>
                <c:pt idx="163">
                  <c:v>0.27096629999999999</c:v>
                </c:pt>
                <c:pt idx="164">
                  <c:v>0.36251</c:v>
                </c:pt>
                <c:pt idx="165">
                  <c:v>0.26769419999999999</c:v>
                </c:pt>
                <c:pt idx="166">
                  <c:v>0.33220749999999999</c:v>
                </c:pt>
                <c:pt idx="167">
                  <c:v>0.29360449999999999</c:v>
                </c:pt>
                <c:pt idx="168">
                  <c:v>0.3603479</c:v>
                </c:pt>
                <c:pt idx="169">
                  <c:v>0.35406330000000003</c:v>
                </c:pt>
                <c:pt idx="170">
                  <c:v>0.34312429999999999</c:v>
                </c:pt>
                <c:pt idx="171">
                  <c:v>0.4134679</c:v>
                </c:pt>
                <c:pt idx="172">
                  <c:v>0.31558049999999999</c:v>
                </c:pt>
                <c:pt idx="173">
                  <c:v>0.2611002</c:v>
                </c:pt>
                <c:pt idx="174">
                  <c:v>0.26116299999999998</c:v>
                </c:pt>
                <c:pt idx="175">
                  <c:v>0.32915759999999999</c:v>
                </c:pt>
                <c:pt idx="176">
                  <c:v>0.35237689999999999</c:v>
                </c:pt>
                <c:pt idx="177">
                  <c:v>0.35098679999999999</c:v>
                </c:pt>
                <c:pt idx="178">
                  <c:v>0.255855</c:v>
                </c:pt>
                <c:pt idx="179">
                  <c:v>0.40986280000000003</c:v>
                </c:pt>
                <c:pt idx="180">
                  <c:v>0.33208969999999999</c:v>
                </c:pt>
                <c:pt idx="181">
                  <c:v>0.30753130000000001</c:v>
                </c:pt>
                <c:pt idx="182">
                  <c:v>0.27669199999999999</c:v>
                </c:pt>
                <c:pt idx="183">
                  <c:v>0.28543760000000001</c:v>
                </c:pt>
                <c:pt idx="184">
                  <c:v>0.32512639999999998</c:v>
                </c:pt>
                <c:pt idx="185">
                  <c:v>0.31146800000000002</c:v>
                </c:pt>
                <c:pt idx="186">
                  <c:v>0.3491185</c:v>
                </c:pt>
                <c:pt idx="187">
                  <c:v>0.32036049999999999</c:v>
                </c:pt>
                <c:pt idx="188">
                  <c:v>0.2810648</c:v>
                </c:pt>
                <c:pt idx="189">
                  <c:v>0.26361200000000001</c:v>
                </c:pt>
                <c:pt idx="190">
                  <c:v>0.28825220000000001</c:v>
                </c:pt>
                <c:pt idx="191">
                  <c:v>0.32462190000000002</c:v>
                </c:pt>
                <c:pt idx="192">
                  <c:v>0.33798980000000001</c:v>
                </c:pt>
                <c:pt idx="193">
                  <c:v>0.32854729999999999</c:v>
                </c:pt>
                <c:pt idx="194">
                  <c:v>0.2719396</c:v>
                </c:pt>
                <c:pt idx="195">
                  <c:v>0.36127359999999997</c:v>
                </c:pt>
                <c:pt idx="196">
                  <c:v>0.25402910000000001</c:v>
                </c:pt>
                <c:pt idx="197">
                  <c:v>0.33489190000000002</c:v>
                </c:pt>
                <c:pt idx="198">
                  <c:v>0.28843659999999999</c:v>
                </c:pt>
                <c:pt idx="199">
                  <c:v>0.361871</c:v>
                </c:pt>
                <c:pt idx="200">
                  <c:v>0.3618517</c:v>
                </c:pt>
                <c:pt idx="201">
                  <c:v>0.37041990000000002</c:v>
                </c:pt>
                <c:pt idx="202">
                  <c:v>0.32487389999999999</c:v>
                </c:pt>
                <c:pt idx="203">
                  <c:v>0.31558049999999999</c:v>
                </c:pt>
                <c:pt idx="204">
                  <c:v>0.264739</c:v>
                </c:pt>
                <c:pt idx="205">
                  <c:v>0.2808621</c:v>
                </c:pt>
                <c:pt idx="206">
                  <c:v>0.3507979</c:v>
                </c:pt>
                <c:pt idx="207">
                  <c:v>0.35500569999999998</c:v>
                </c:pt>
                <c:pt idx="208">
                  <c:v>0.35311150000000002</c:v>
                </c:pt>
                <c:pt idx="209">
                  <c:v>0.26241100000000001</c:v>
                </c:pt>
                <c:pt idx="210">
                  <c:v>0.3323508</c:v>
                </c:pt>
                <c:pt idx="211">
                  <c:v>0.30532779999999998</c:v>
                </c:pt>
                <c:pt idx="212">
                  <c:v>0.2772946</c:v>
                </c:pt>
                <c:pt idx="213">
                  <c:v>0.28177449999999998</c:v>
                </c:pt>
                <c:pt idx="214">
                  <c:v>0.32704339999999998</c:v>
                </c:pt>
                <c:pt idx="215">
                  <c:v>0.31739450000000002</c:v>
                </c:pt>
                <c:pt idx="216">
                  <c:v>0.35397440000000002</c:v>
                </c:pt>
                <c:pt idx="217">
                  <c:v>0.3378814</c:v>
                </c:pt>
                <c:pt idx="218">
                  <c:v>0.28241579999999999</c:v>
                </c:pt>
                <c:pt idx="219">
                  <c:v>0.27496900000000002</c:v>
                </c:pt>
                <c:pt idx="220">
                  <c:v>0.29210190000000003</c:v>
                </c:pt>
                <c:pt idx="221">
                  <c:v>0.32306960000000001</c:v>
                </c:pt>
                <c:pt idx="222">
                  <c:v>0.33798980000000001</c:v>
                </c:pt>
                <c:pt idx="223">
                  <c:v>0.32854729999999999</c:v>
                </c:pt>
                <c:pt idx="224">
                  <c:v>0.27102039999999999</c:v>
                </c:pt>
                <c:pt idx="225">
                  <c:v>0.36000260000000001</c:v>
                </c:pt>
                <c:pt idx="226">
                  <c:v>0.2678797</c:v>
                </c:pt>
                <c:pt idx="227">
                  <c:v>0.29433769999999998</c:v>
                </c:pt>
                <c:pt idx="228">
                  <c:v>0.35523300000000002</c:v>
                </c:pt>
                <c:pt idx="229">
                  <c:v>0.36181419999999997</c:v>
                </c:pt>
                <c:pt idx="230">
                  <c:v>0.34399429999999998</c:v>
                </c:pt>
                <c:pt idx="231">
                  <c:v>0.33966380000000002</c:v>
                </c:pt>
                <c:pt idx="232">
                  <c:v>0.31558049999999999</c:v>
                </c:pt>
                <c:pt idx="233">
                  <c:v>0.25867430000000002</c:v>
                </c:pt>
                <c:pt idx="234">
                  <c:v>0.2649166</c:v>
                </c:pt>
                <c:pt idx="235">
                  <c:v>0.32670329999999997</c:v>
                </c:pt>
                <c:pt idx="236">
                  <c:v>0.34204440000000003</c:v>
                </c:pt>
                <c:pt idx="237">
                  <c:v>0.37375219999999998</c:v>
                </c:pt>
                <c:pt idx="238">
                  <c:v>0.25408459999999999</c:v>
                </c:pt>
                <c:pt idx="239">
                  <c:v>0.41426049999999998</c:v>
                </c:pt>
                <c:pt idx="240">
                  <c:v>0.3477961</c:v>
                </c:pt>
                <c:pt idx="241">
                  <c:v>0.29737580000000002</c:v>
                </c:pt>
                <c:pt idx="242">
                  <c:v>0.2737232</c:v>
                </c:pt>
                <c:pt idx="243">
                  <c:v>0.28746660000000002</c:v>
                </c:pt>
                <c:pt idx="244">
                  <c:v>0.31632070000000001</c:v>
                </c:pt>
                <c:pt idx="245">
                  <c:v>0.31870670000000001</c:v>
                </c:pt>
                <c:pt idx="246">
                  <c:v>0.35927999999999999</c:v>
                </c:pt>
                <c:pt idx="247">
                  <c:v>0.34896509999999997</c:v>
                </c:pt>
                <c:pt idx="248">
                  <c:v>0.28535820000000001</c:v>
                </c:pt>
                <c:pt idx="249">
                  <c:v>0.26987329999999998</c:v>
                </c:pt>
                <c:pt idx="250">
                  <c:v>0.287746</c:v>
                </c:pt>
                <c:pt idx="251">
                  <c:v>0.32676329999999998</c:v>
                </c:pt>
                <c:pt idx="252">
                  <c:v>0.33798980000000001</c:v>
                </c:pt>
                <c:pt idx="253">
                  <c:v>0.32854729999999999</c:v>
                </c:pt>
                <c:pt idx="254">
                  <c:v>0.27383089999999999</c:v>
                </c:pt>
                <c:pt idx="255">
                  <c:v>0.3435202</c:v>
                </c:pt>
                <c:pt idx="256">
                  <c:v>0.2678797</c:v>
                </c:pt>
                <c:pt idx="257">
                  <c:v>0.32807599999999998</c:v>
                </c:pt>
                <c:pt idx="258">
                  <c:v>0.29232239999999998</c:v>
                </c:pt>
                <c:pt idx="259">
                  <c:v>0.33803840000000002</c:v>
                </c:pt>
                <c:pt idx="260">
                  <c:v>0.34654550000000001</c:v>
                </c:pt>
                <c:pt idx="261">
                  <c:v>0.34399429999999998</c:v>
                </c:pt>
                <c:pt idx="262">
                  <c:v>0.31416230000000001</c:v>
                </c:pt>
                <c:pt idx="263">
                  <c:v>0.39013019999999998</c:v>
                </c:pt>
                <c:pt idx="264">
                  <c:v>0.31482719999999997</c:v>
                </c:pt>
                <c:pt idx="265">
                  <c:v>0.31558049999999999</c:v>
                </c:pt>
                <c:pt idx="266">
                  <c:v>0.2485221</c:v>
                </c:pt>
                <c:pt idx="267">
                  <c:v>0.2516775</c:v>
                </c:pt>
                <c:pt idx="268">
                  <c:v>0.3035503</c:v>
                </c:pt>
                <c:pt idx="269">
                  <c:v>0.35571930000000002</c:v>
                </c:pt>
                <c:pt idx="270">
                  <c:v>0.37289699999999998</c:v>
                </c:pt>
                <c:pt idx="271">
                  <c:v>0.24219309999999999</c:v>
                </c:pt>
              </c:numCache>
            </c:numRef>
          </c:yVal>
          <c:smooth val="0"/>
          <c:extLst>
            <c:ext xmlns:c16="http://schemas.microsoft.com/office/drawing/2014/chart" uri="{C3380CC4-5D6E-409C-BE32-E72D297353CC}">
              <c16:uniqueId val="{00000001-1080-4BB8-B289-B4A42B773B07}"/>
            </c:ext>
          </c:extLst>
        </c:ser>
        <c:ser>
          <c:idx val="1"/>
          <c:order val="1"/>
          <c:tx>
            <c:v>EM</c:v>
          </c:tx>
          <c:spPr>
            <a:ln w="25400" cap="rnd">
              <a:noFill/>
              <a:round/>
            </a:ln>
            <a:effectLst/>
          </c:spPr>
          <c:marker>
            <c:symbol val="circle"/>
            <c:size val="5"/>
            <c:spPr>
              <a:solidFill>
                <a:schemeClr val="accent1">
                  <a:alpha val="50000"/>
                </a:schemeClr>
              </a:solidFill>
              <a:ln w="9525">
                <a:solidFill>
                  <a:schemeClr val="accent1"/>
                </a:solidFill>
              </a:ln>
              <a:effectLst/>
            </c:spPr>
          </c:marker>
          <c:trendline>
            <c:spPr>
              <a:ln w="12700" cap="rnd">
                <a:solidFill>
                  <a:schemeClr val="accent2"/>
                </a:solidFill>
                <a:prstDash val="solid"/>
              </a:ln>
              <a:effectLst/>
            </c:spPr>
            <c:trendlineType val="linear"/>
            <c:dispRSqr val="0"/>
            <c:dispEq val="0"/>
          </c:trendline>
          <c:xVal>
            <c:numRef>
              <c:f>'Annex Figure 1.1.2.'!$G$3:$G$1084</c:f>
              <c:numCache>
                <c:formatCode>General</c:formatCode>
                <c:ptCount val="1082"/>
                <c:pt idx="272">
                  <c:v>0.50096739999999995</c:v>
                </c:pt>
                <c:pt idx="273">
                  <c:v>5.819734E-2</c:v>
                </c:pt>
                <c:pt idx="274">
                  <c:v>0.36394490000000002</c:v>
                </c:pt>
                <c:pt idx="275">
                  <c:v>0.16118489999999999</c:v>
                </c:pt>
                <c:pt idx="276">
                  <c:v>0.35636230000000002</c:v>
                </c:pt>
                <c:pt idx="277">
                  <c:v>0.24789310000000001</c:v>
                </c:pt>
                <c:pt idx="278">
                  <c:v>0.31166460000000001</c:v>
                </c:pt>
                <c:pt idx="279">
                  <c:v>0.64052869999999995</c:v>
                </c:pt>
                <c:pt idx="280">
                  <c:v>0.42801220000000001</c:v>
                </c:pt>
                <c:pt idx="281">
                  <c:v>0.13444320000000001</c:v>
                </c:pt>
                <c:pt idx="282">
                  <c:v>7.4465999999999996E-4</c:v>
                </c:pt>
                <c:pt idx="283">
                  <c:v>0.24224229999999999</c:v>
                </c:pt>
                <c:pt idx="284">
                  <c:v>0.93339799999999995</c:v>
                </c:pt>
                <c:pt idx="285">
                  <c:v>0.71710070000000004</c:v>
                </c:pt>
                <c:pt idx="286">
                  <c:v>0.20162050000000001</c:v>
                </c:pt>
                <c:pt idx="287">
                  <c:v>0.166572</c:v>
                </c:pt>
                <c:pt idx="288">
                  <c:v>3.4880309999999998E-2</c:v>
                </c:pt>
                <c:pt idx="289">
                  <c:v>0.92203740000000001</c:v>
                </c:pt>
                <c:pt idx="290">
                  <c:v>0.30245640000000001</c:v>
                </c:pt>
                <c:pt idx="291">
                  <c:v>0.50054679999999996</c:v>
                </c:pt>
                <c:pt idx="292">
                  <c:v>0.13596169999999999</c:v>
                </c:pt>
                <c:pt idx="293">
                  <c:v>0.55175569999999996</c:v>
                </c:pt>
                <c:pt idx="294">
                  <c:v>3.4068880000000003E-2</c:v>
                </c:pt>
                <c:pt idx="295">
                  <c:v>0.24295949999999999</c:v>
                </c:pt>
                <c:pt idx="296">
                  <c:v>0.10768709999999999</c:v>
                </c:pt>
                <c:pt idx="297">
                  <c:v>0.61132560000000002</c:v>
                </c:pt>
                <c:pt idx="298">
                  <c:v>9.6230309999999999E-2</c:v>
                </c:pt>
                <c:pt idx="299">
                  <c:v>4.0080000000000003E-3</c:v>
                </c:pt>
                <c:pt idx="300">
                  <c:v>0.41024480000000002</c:v>
                </c:pt>
                <c:pt idx="301">
                  <c:v>0.1208834</c:v>
                </c:pt>
                <c:pt idx="302">
                  <c:v>3.391417E-2</c:v>
                </c:pt>
                <c:pt idx="303">
                  <c:v>0.56035670000000004</c:v>
                </c:pt>
                <c:pt idx="304">
                  <c:v>9.4980789999999995E-2</c:v>
                </c:pt>
                <c:pt idx="305">
                  <c:v>0.27303830000000001</c:v>
                </c:pt>
                <c:pt idx="306">
                  <c:v>0.12454809999999999</c:v>
                </c:pt>
                <c:pt idx="307">
                  <c:v>0.32117630000000003</c:v>
                </c:pt>
                <c:pt idx="308">
                  <c:v>0.16710620000000001</c:v>
                </c:pt>
                <c:pt idx="309">
                  <c:v>0.13431499999999999</c:v>
                </c:pt>
                <c:pt idx="310">
                  <c:v>0.28831760000000001</c:v>
                </c:pt>
                <c:pt idx="311">
                  <c:v>0.28458319999999998</c:v>
                </c:pt>
                <c:pt idx="312">
                  <c:v>0.33519110000000002</c:v>
                </c:pt>
                <c:pt idx="313">
                  <c:v>2.93782E-2</c:v>
                </c:pt>
                <c:pt idx="314">
                  <c:v>0.31562509999999999</c:v>
                </c:pt>
                <c:pt idx="315">
                  <c:v>0.14307030000000001</c:v>
                </c:pt>
                <c:pt idx="316">
                  <c:v>0.101121</c:v>
                </c:pt>
                <c:pt idx="317">
                  <c:v>7.4465999999999996E-4</c:v>
                </c:pt>
                <c:pt idx="318">
                  <c:v>0.18677569999999999</c:v>
                </c:pt>
                <c:pt idx="319">
                  <c:v>0.88815259999999996</c:v>
                </c:pt>
                <c:pt idx="320">
                  <c:v>0.52798480000000003</c:v>
                </c:pt>
                <c:pt idx="321">
                  <c:v>0.15240290000000001</c:v>
                </c:pt>
                <c:pt idx="322">
                  <c:v>0.57452170000000002</c:v>
                </c:pt>
                <c:pt idx="323">
                  <c:v>0.56998179999999998</c:v>
                </c:pt>
                <c:pt idx="324">
                  <c:v>0.1822212</c:v>
                </c:pt>
                <c:pt idx="325">
                  <c:v>0.12301910000000001</c:v>
                </c:pt>
                <c:pt idx="326">
                  <c:v>0.25643139999999998</c:v>
                </c:pt>
                <c:pt idx="327">
                  <c:v>0.4678544</c:v>
                </c:pt>
                <c:pt idx="328">
                  <c:v>0.11322690000000001</c:v>
                </c:pt>
                <c:pt idx="329">
                  <c:v>0.2904851</c:v>
                </c:pt>
                <c:pt idx="330">
                  <c:v>0.42094219999999999</c:v>
                </c:pt>
                <c:pt idx="331">
                  <c:v>2.4309239999999999E-2</c:v>
                </c:pt>
                <c:pt idx="332">
                  <c:v>0.2459037</c:v>
                </c:pt>
                <c:pt idx="333">
                  <c:v>0.1133734</c:v>
                </c:pt>
                <c:pt idx="334">
                  <c:v>0.74413090000000004</c:v>
                </c:pt>
                <c:pt idx="335">
                  <c:v>0.2280451</c:v>
                </c:pt>
                <c:pt idx="336">
                  <c:v>9.9677500000000002E-2</c:v>
                </c:pt>
                <c:pt idx="337">
                  <c:v>0.20657039999999999</c:v>
                </c:pt>
                <c:pt idx="338">
                  <c:v>0.10677780000000001</c:v>
                </c:pt>
                <c:pt idx="339">
                  <c:v>0.3816194</c:v>
                </c:pt>
                <c:pt idx="340">
                  <c:v>0.27313409999999999</c:v>
                </c:pt>
                <c:pt idx="341">
                  <c:v>0.36046889999999998</c:v>
                </c:pt>
                <c:pt idx="342">
                  <c:v>0.13057679999999999</c:v>
                </c:pt>
                <c:pt idx="343">
                  <c:v>0.4031497</c:v>
                </c:pt>
                <c:pt idx="344">
                  <c:v>0.28715259999999998</c:v>
                </c:pt>
                <c:pt idx="345">
                  <c:v>0.21175540000000001</c:v>
                </c:pt>
                <c:pt idx="346">
                  <c:v>0.2011754</c:v>
                </c:pt>
                <c:pt idx="347">
                  <c:v>0.32765460000000002</c:v>
                </c:pt>
                <c:pt idx="348">
                  <c:v>0.25298749999999998</c:v>
                </c:pt>
                <c:pt idx="349">
                  <c:v>0.27542899999999998</c:v>
                </c:pt>
                <c:pt idx="350">
                  <c:v>0.28126580000000001</c:v>
                </c:pt>
                <c:pt idx="351">
                  <c:v>0.1034862</c:v>
                </c:pt>
                <c:pt idx="352">
                  <c:v>0.42801220000000001</c:v>
                </c:pt>
                <c:pt idx="353">
                  <c:v>5.7678970000000003E-2</c:v>
                </c:pt>
                <c:pt idx="354">
                  <c:v>3.1377100000000002E-3</c:v>
                </c:pt>
                <c:pt idx="355">
                  <c:v>0.208763</c:v>
                </c:pt>
                <c:pt idx="356">
                  <c:v>0.87702469999999999</c:v>
                </c:pt>
                <c:pt idx="357">
                  <c:v>0.4166936</c:v>
                </c:pt>
                <c:pt idx="358">
                  <c:v>0.18421670000000001</c:v>
                </c:pt>
                <c:pt idx="359">
                  <c:v>0.55516379999999999</c:v>
                </c:pt>
                <c:pt idx="360">
                  <c:v>0.21577160000000001</c:v>
                </c:pt>
                <c:pt idx="361">
                  <c:v>8.9096259999999997E-2</c:v>
                </c:pt>
                <c:pt idx="362">
                  <c:v>0.61442479999999999</c:v>
                </c:pt>
                <c:pt idx="363">
                  <c:v>0.2315352</c:v>
                </c:pt>
                <c:pt idx="364">
                  <c:v>0.44126120000000002</c:v>
                </c:pt>
                <c:pt idx="365">
                  <c:v>0.16962969999999999</c:v>
                </c:pt>
                <c:pt idx="366">
                  <c:v>9.417056E-2</c:v>
                </c:pt>
                <c:pt idx="367">
                  <c:v>0.2987322</c:v>
                </c:pt>
                <c:pt idx="368">
                  <c:v>0.52473570000000003</c:v>
                </c:pt>
                <c:pt idx="369">
                  <c:v>0.34455599999999997</c:v>
                </c:pt>
                <c:pt idx="370">
                  <c:v>0.41817660000000001</c:v>
                </c:pt>
                <c:pt idx="371">
                  <c:v>0.1328086</c:v>
                </c:pt>
                <c:pt idx="372">
                  <c:v>0.84329390000000004</c:v>
                </c:pt>
                <c:pt idx="373">
                  <c:v>0.37098409999999998</c:v>
                </c:pt>
                <c:pt idx="374">
                  <c:v>3.4521530000000002E-2</c:v>
                </c:pt>
                <c:pt idx="375">
                  <c:v>3.1171300000000001E-3</c:v>
                </c:pt>
                <c:pt idx="376">
                  <c:v>5.4529000000000001E-3</c:v>
                </c:pt>
                <c:pt idx="377">
                  <c:v>9.9907099999999999E-3</c:v>
                </c:pt>
                <c:pt idx="378">
                  <c:v>0.28544930000000002</c:v>
                </c:pt>
                <c:pt idx="379">
                  <c:v>0.12954080000000001</c:v>
                </c:pt>
                <c:pt idx="380">
                  <c:v>0.26243610000000001</c:v>
                </c:pt>
                <c:pt idx="381">
                  <c:v>0.38524740000000002</c:v>
                </c:pt>
                <c:pt idx="382">
                  <c:v>0.2239826</c:v>
                </c:pt>
                <c:pt idx="383">
                  <c:v>0.30274180000000001</c:v>
                </c:pt>
                <c:pt idx="384">
                  <c:v>9.7897029999999996E-2</c:v>
                </c:pt>
                <c:pt idx="385">
                  <c:v>0.13984679999999999</c:v>
                </c:pt>
                <c:pt idx="386">
                  <c:v>0.25806190000000001</c:v>
                </c:pt>
                <c:pt idx="387">
                  <c:v>0.19769490000000001</c:v>
                </c:pt>
                <c:pt idx="388">
                  <c:v>0.21632509999999999</c:v>
                </c:pt>
                <c:pt idx="389">
                  <c:v>0.26967239999999998</c:v>
                </c:pt>
                <c:pt idx="390">
                  <c:v>0.29447020000000002</c:v>
                </c:pt>
                <c:pt idx="391">
                  <c:v>3.1087340000000001E-2</c:v>
                </c:pt>
                <c:pt idx="392">
                  <c:v>0.32927820000000002</c:v>
                </c:pt>
                <c:pt idx="393">
                  <c:v>0.2655651</c:v>
                </c:pt>
                <c:pt idx="394">
                  <c:v>0.2248773</c:v>
                </c:pt>
                <c:pt idx="395">
                  <c:v>0.1152084</c:v>
                </c:pt>
                <c:pt idx="396">
                  <c:v>0.40050019999999997</c:v>
                </c:pt>
                <c:pt idx="397">
                  <c:v>3.4868259999999998E-2</c:v>
                </c:pt>
                <c:pt idx="398">
                  <c:v>3.1377100000000002E-3</c:v>
                </c:pt>
                <c:pt idx="399">
                  <c:v>0.16878480000000001</c:v>
                </c:pt>
                <c:pt idx="400">
                  <c:v>0.3600158</c:v>
                </c:pt>
                <c:pt idx="401">
                  <c:v>0.76105909999999999</c:v>
                </c:pt>
                <c:pt idx="402">
                  <c:v>0.1210093</c:v>
                </c:pt>
                <c:pt idx="403">
                  <c:v>0.2493001</c:v>
                </c:pt>
                <c:pt idx="404">
                  <c:v>5.9979930000000001E-2</c:v>
                </c:pt>
                <c:pt idx="405">
                  <c:v>0.60050530000000002</c:v>
                </c:pt>
                <c:pt idx="406">
                  <c:v>0.50804839999999996</c:v>
                </c:pt>
                <c:pt idx="407">
                  <c:v>0.11866350000000001</c:v>
                </c:pt>
                <c:pt idx="408">
                  <c:v>0.2528745</c:v>
                </c:pt>
                <c:pt idx="409">
                  <c:v>0.1097804</c:v>
                </c:pt>
                <c:pt idx="410">
                  <c:v>0.16980680000000001</c:v>
                </c:pt>
                <c:pt idx="411">
                  <c:v>0.30356929999999999</c:v>
                </c:pt>
                <c:pt idx="412">
                  <c:v>4.716182E-2</c:v>
                </c:pt>
                <c:pt idx="413">
                  <c:v>0.11928039999999999</c:v>
                </c:pt>
                <c:pt idx="414">
                  <c:v>1.4090750000000001E-2</c:v>
                </c:pt>
                <c:pt idx="415">
                  <c:v>2.3552759999999999E-2</c:v>
                </c:pt>
                <c:pt idx="416">
                  <c:v>6.6476999999999997E-4</c:v>
                </c:pt>
                <c:pt idx="417">
                  <c:v>0.33594000000000002</c:v>
                </c:pt>
                <c:pt idx="418">
                  <c:v>6.848514E-2</c:v>
                </c:pt>
                <c:pt idx="419">
                  <c:v>1.6418390000000001E-2</c:v>
                </c:pt>
                <c:pt idx="420">
                  <c:v>0.18864810000000001</c:v>
                </c:pt>
                <c:pt idx="421">
                  <c:v>0.48588599999999998</c:v>
                </c:pt>
                <c:pt idx="422">
                  <c:v>0.32062040000000003</c:v>
                </c:pt>
                <c:pt idx="423">
                  <c:v>0.19683829999999999</c:v>
                </c:pt>
                <c:pt idx="424">
                  <c:v>0.233851</c:v>
                </c:pt>
                <c:pt idx="425">
                  <c:v>7.708052E-2</c:v>
                </c:pt>
                <c:pt idx="426">
                  <c:v>0.25396200000000002</c:v>
                </c:pt>
                <c:pt idx="427">
                  <c:v>0.22804479999999999</c:v>
                </c:pt>
                <c:pt idx="428">
                  <c:v>0.18341170000000001</c:v>
                </c:pt>
                <c:pt idx="429">
                  <c:v>0.1861778</c:v>
                </c:pt>
                <c:pt idx="430">
                  <c:v>0.14720169999999999</c:v>
                </c:pt>
                <c:pt idx="431">
                  <c:v>0.3068959</c:v>
                </c:pt>
                <c:pt idx="432">
                  <c:v>4.5743850000000003E-2</c:v>
                </c:pt>
                <c:pt idx="433">
                  <c:v>0.27011619999999997</c:v>
                </c:pt>
                <c:pt idx="434">
                  <c:v>0.24426339999999999</c:v>
                </c:pt>
                <c:pt idx="435">
                  <c:v>9.0150190000000005E-2</c:v>
                </c:pt>
                <c:pt idx="436">
                  <c:v>0.3381905</c:v>
                </c:pt>
                <c:pt idx="437">
                  <c:v>1.5474E-2</c:v>
                </c:pt>
                <c:pt idx="438">
                  <c:v>3.2273999999999997E-2</c:v>
                </c:pt>
                <c:pt idx="439">
                  <c:v>0.2398131</c:v>
                </c:pt>
                <c:pt idx="440">
                  <c:v>3.7569499999999998E-3</c:v>
                </c:pt>
                <c:pt idx="441">
                  <c:v>0.13731599999999999</c:v>
                </c:pt>
                <c:pt idx="442">
                  <c:v>0.73107800000000001</c:v>
                </c:pt>
                <c:pt idx="443">
                  <c:v>0.25819769999999997</c:v>
                </c:pt>
                <c:pt idx="444">
                  <c:v>4.2296019999999997E-2</c:v>
                </c:pt>
                <c:pt idx="445">
                  <c:v>0.38417269999999998</c:v>
                </c:pt>
                <c:pt idx="446">
                  <c:v>0.2464257</c:v>
                </c:pt>
                <c:pt idx="447">
                  <c:v>0.19263759999999999</c:v>
                </c:pt>
                <c:pt idx="448">
                  <c:v>0.1092852</c:v>
                </c:pt>
                <c:pt idx="449">
                  <c:v>2.6493900000000001E-2</c:v>
                </c:pt>
                <c:pt idx="450">
                  <c:v>1.5825140000000001E-2</c:v>
                </c:pt>
                <c:pt idx="451">
                  <c:v>1.69743E-3</c:v>
                </c:pt>
                <c:pt idx="452">
                  <c:v>7.0832870000000006E-2</c:v>
                </c:pt>
                <c:pt idx="453">
                  <c:v>1.5742389999999998E-2</c:v>
                </c:pt>
                <c:pt idx="454">
                  <c:v>0.17282169999999999</c:v>
                </c:pt>
                <c:pt idx="455">
                  <c:v>0.13077859999999999</c:v>
                </c:pt>
                <c:pt idx="456">
                  <c:v>5.9861230000000001E-2</c:v>
                </c:pt>
                <c:pt idx="457">
                  <c:v>6.2749079999999999E-2</c:v>
                </c:pt>
                <c:pt idx="458">
                  <c:v>0.2031154</c:v>
                </c:pt>
                <c:pt idx="459">
                  <c:v>0.1349621</c:v>
                </c:pt>
                <c:pt idx="460">
                  <c:v>0.22403419999999999</c:v>
                </c:pt>
                <c:pt idx="461">
                  <c:v>5.1931779999999997E-2</c:v>
                </c:pt>
                <c:pt idx="462">
                  <c:v>0.13666159999999999</c:v>
                </c:pt>
                <c:pt idx="463">
                  <c:v>0.1814779</c:v>
                </c:pt>
                <c:pt idx="464">
                  <c:v>0.1952209</c:v>
                </c:pt>
                <c:pt idx="465">
                  <c:v>0.13781840000000001</c:v>
                </c:pt>
                <c:pt idx="466">
                  <c:v>0.13968</c:v>
                </c:pt>
                <c:pt idx="467">
                  <c:v>1.72982E-2</c:v>
                </c:pt>
                <c:pt idx="468">
                  <c:v>0.14309720000000001</c:v>
                </c:pt>
                <c:pt idx="469">
                  <c:v>0.2233253</c:v>
                </c:pt>
                <c:pt idx="470">
                  <c:v>0.28229080000000001</c:v>
                </c:pt>
                <c:pt idx="471">
                  <c:v>8.3452200000000004E-2</c:v>
                </c:pt>
                <c:pt idx="472">
                  <c:v>0.30306660000000002</c:v>
                </c:pt>
                <c:pt idx="473">
                  <c:v>8.5331299999999999E-3</c:v>
                </c:pt>
                <c:pt idx="474">
                  <c:v>0.1154857</c:v>
                </c:pt>
                <c:pt idx="475">
                  <c:v>0.68172250000000001</c:v>
                </c:pt>
                <c:pt idx="476">
                  <c:v>3.43416E-2</c:v>
                </c:pt>
                <c:pt idx="477">
                  <c:v>1.351861E-2</c:v>
                </c:pt>
                <c:pt idx="478">
                  <c:v>0.39580979999999999</c:v>
                </c:pt>
                <c:pt idx="479">
                  <c:v>9.6777740000000001E-2</c:v>
                </c:pt>
                <c:pt idx="480">
                  <c:v>0.13894090000000001</c:v>
                </c:pt>
                <c:pt idx="481">
                  <c:v>0.13605900000000001</c:v>
                </c:pt>
                <c:pt idx="482">
                  <c:v>0.2932593</c:v>
                </c:pt>
                <c:pt idx="483">
                  <c:v>2.1947339999999999E-2</c:v>
                </c:pt>
                <c:pt idx="484">
                  <c:v>3.1423109999999997E-2</c:v>
                </c:pt>
                <c:pt idx="485">
                  <c:v>5.2837300000000004E-3</c:v>
                </c:pt>
                <c:pt idx="486">
                  <c:v>4.4671199999999998E-3</c:v>
                </c:pt>
                <c:pt idx="487">
                  <c:v>9.8434899999999999E-3</c:v>
                </c:pt>
                <c:pt idx="488">
                  <c:v>4.57559E-3</c:v>
                </c:pt>
                <c:pt idx="489">
                  <c:v>1.8109199999999999E-3</c:v>
                </c:pt>
                <c:pt idx="490">
                  <c:v>1.2475699999999999E-3</c:v>
                </c:pt>
                <c:pt idx="491">
                  <c:v>4.3058239999999998E-2</c:v>
                </c:pt>
                <c:pt idx="492">
                  <c:v>4.2293599999999997E-3</c:v>
                </c:pt>
                <c:pt idx="493">
                  <c:v>4.5433559999999998E-2</c:v>
                </c:pt>
                <c:pt idx="494">
                  <c:v>0.35826259999999999</c:v>
                </c:pt>
                <c:pt idx="495">
                  <c:v>5.3285180000000001E-2</c:v>
                </c:pt>
                <c:pt idx="496">
                  <c:v>0.183168</c:v>
                </c:pt>
                <c:pt idx="497">
                  <c:v>4.0227980000000003E-2</c:v>
                </c:pt>
                <c:pt idx="498">
                  <c:v>0.1200157</c:v>
                </c:pt>
                <c:pt idx="499">
                  <c:v>0.14735509999999999</c:v>
                </c:pt>
                <c:pt idx="500">
                  <c:v>0.17944289999999999</c:v>
                </c:pt>
                <c:pt idx="501">
                  <c:v>0.14036299999999999</c:v>
                </c:pt>
                <c:pt idx="502">
                  <c:v>0.1073973</c:v>
                </c:pt>
                <c:pt idx="503">
                  <c:v>0.14773839999999999</c:v>
                </c:pt>
                <c:pt idx="504">
                  <c:v>1.253726E-2</c:v>
                </c:pt>
                <c:pt idx="505">
                  <c:v>0.15519450000000001</c:v>
                </c:pt>
                <c:pt idx="506">
                  <c:v>0.20156940000000001</c:v>
                </c:pt>
                <c:pt idx="507">
                  <c:v>0.27198620000000001</c:v>
                </c:pt>
                <c:pt idx="508">
                  <c:v>0.10563599999999999</c:v>
                </c:pt>
                <c:pt idx="509">
                  <c:v>0.29643320000000001</c:v>
                </c:pt>
                <c:pt idx="510">
                  <c:v>9.1387399999999994E-3</c:v>
                </c:pt>
                <c:pt idx="511">
                  <c:v>6.1129999999999995E-4</c:v>
                </c:pt>
                <c:pt idx="512">
                  <c:v>9.6556439999999993E-2</c:v>
                </c:pt>
                <c:pt idx="513">
                  <c:v>0.56301630000000003</c:v>
                </c:pt>
                <c:pt idx="514">
                  <c:v>2.4837700000000001E-2</c:v>
                </c:pt>
                <c:pt idx="515">
                  <c:v>3.5520549999999998E-2</c:v>
                </c:pt>
                <c:pt idx="516">
                  <c:v>0.39446179999999997</c:v>
                </c:pt>
                <c:pt idx="517">
                  <c:v>0.1757889</c:v>
                </c:pt>
                <c:pt idx="518">
                  <c:v>0.20458390000000001</c:v>
                </c:pt>
                <c:pt idx="519">
                  <c:v>1.7213300000000001E-3</c:v>
                </c:pt>
                <c:pt idx="520">
                  <c:v>0.31067519999999998</c:v>
                </c:pt>
                <c:pt idx="521">
                  <c:v>1.8751719999999999E-2</c:v>
                </c:pt>
                <c:pt idx="522">
                  <c:v>4.1796630000000001E-2</c:v>
                </c:pt>
                <c:pt idx="523">
                  <c:v>5.0218800000000003E-3</c:v>
                </c:pt>
                <c:pt idx="524">
                  <c:v>0.35631360000000001</c:v>
                </c:pt>
                <c:pt idx="525">
                  <c:v>2.9719E-3</c:v>
                </c:pt>
                <c:pt idx="526">
                  <c:v>2.114781E-2</c:v>
                </c:pt>
                <c:pt idx="527">
                  <c:v>7.6782899999999999E-3</c:v>
                </c:pt>
                <c:pt idx="528">
                  <c:v>2.9151899999999998E-3</c:v>
                </c:pt>
                <c:pt idx="529">
                  <c:v>0.10080890000000001</c:v>
                </c:pt>
                <c:pt idx="530">
                  <c:v>5.0792999999999997E-4</c:v>
                </c:pt>
                <c:pt idx="531">
                  <c:v>0.1775101</c:v>
                </c:pt>
                <c:pt idx="532">
                  <c:v>3.7780299999999999E-3</c:v>
                </c:pt>
                <c:pt idx="533">
                  <c:v>0.13472029999999999</c:v>
                </c:pt>
                <c:pt idx="534">
                  <c:v>5.302631E-2</c:v>
                </c:pt>
                <c:pt idx="535">
                  <c:v>2.391948E-2</c:v>
                </c:pt>
                <c:pt idx="536">
                  <c:v>0.1409716</c:v>
                </c:pt>
                <c:pt idx="537">
                  <c:v>0.1027232</c:v>
                </c:pt>
                <c:pt idx="538">
                  <c:v>2.6421110000000001E-2</c:v>
                </c:pt>
                <c:pt idx="539">
                  <c:v>0.1625827</c:v>
                </c:pt>
                <c:pt idx="540">
                  <c:v>4.2708469999999998E-2</c:v>
                </c:pt>
                <c:pt idx="541">
                  <c:v>0.1043366</c:v>
                </c:pt>
                <c:pt idx="542">
                  <c:v>0.1219691</c:v>
                </c:pt>
                <c:pt idx="543">
                  <c:v>0.16199350000000001</c:v>
                </c:pt>
                <c:pt idx="544">
                  <c:v>0.12710949999999999</c:v>
                </c:pt>
                <c:pt idx="545">
                  <c:v>0.13267480000000001</c:v>
                </c:pt>
                <c:pt idx="546">
                  <c:v>9.2297799999999999E-3</c:v>
                </c:pt>
                <c:pt idx="547">
                  <c:v>0.1511381</c:v>
                </c:pt>
                <c:pt idx="548">
                  <c:v>0.18830749999999999</c:v>
                </c:pt>
                <c:pt idx="549">
                  <c:v>0.25964520000000002</c:v>
                </c:pt>
                <c:pt idx="550">
                  <c:v>0.1026584</c:v>
                </c:pt>
                <c:pt idx="551">
                  <c:v>0.29251850000000001</c:v>
                </c:pt>
                <c:pt idx="552">
                  <c:v>9.39306E-3</c:v>
                </c:pt>
                <c:pt idx="553">
                  <c:v>2.2005960000000001E-2</c:v>
                </c:pt>
                <c:pt idx="554">
                  <c:v>0.52122069999999998</c:v>
                </c:pt>
                <c:pt idx="555">
                  <c:v>1.243409E-2</c:v>
                </c:pt>
                <c:pt idx="556">
                  <c:v>1.3561729999999999E-2</c:v>
                </c:pt>
                <c:pt idx="557">
                  <c:v>0.39248880000000003</c:v>
                </c:pt>
                <c:pt idx="558">
                  <c:v>0.14893819999999999</c:v>
                </c:pt>
                <c:pt idx="559">
                  <c:v>0.18826570000000001</c:v>
                </c:pt>
                <c:pt idx="560">
                  <c:v>5.4681E-4</c:v>
                </c:pt>
                <c:pt idx="561">
                  <c:v>7.3947300000000004E-3</c:v>
                </c:pt>
                <c:pt idx="562">
                  <c:v>4.891504E-2</c:v>
                </c:pt>
                <c:pt idx="563">
                  <c:v>3.18016E-3</c:v>
                </c:pt>
                <c:pt idx="564">
                  <c:v>1.9744200000000002E-3</c:v>
                </c:pt>
                <c:pt idx="565">
                  <c:v>1.0287340000000001E-2</c:v>
                </c:pt>
                <c:pt idx="566">
                  <c:v>3.06603E-3</c:v>
                </c:pt>
                <c:pt idx="567">
                  <c:v>2.0826290000000001E-2</c:v>
                </c:pt>
                <c:pt idx="568">
                  <c:v>0.1525804</c:v>
                </c:pt>
                <c:pt idx="569">
                  <c:v>7.9668199999999995E-3</c:v>
                </c:pt>
                <c:pt idx="570">
                  <c:v>4.0127100000000001E-3</c:v>
                </c:pt>
                <c:pt idx="571">
                  <c:v>9.5859009999999995E-2</c:v>
                </c:pt>
                <c:pt idx="572">
                  <c:v>5.0420329999999999E-2</c:v>
                </c:pt>
                <c:pt idx="573">
                  <c:v>3.4443509999999997E-2</c:v>
                </c:pt>
                <c:pt idx="574">
                  <c:v>2.6854289999999999E-2</c:v>
                </c:pt>
                <c:pt idx="575">
                  <c:v>0.1468035</c:v>
                </c:pt>
                <c:pt idx="576">
                  <c:v>9.0317560000000005E-2</c:v>
                </c:pt>
                <c:pt idx="577">
                  <c:v>0.15426339999999999</c:v>
                </c:pt>
                <c:pt idx="578">
                  <c:v>4.2172300000000003E-2</c:v>
                </c:pt>
                <c:pt idx="579">
                  <c:v>0.11060059999999999</c:v>
                </c:pt>
                <c:pt idx="580">
                  <c:v>0.1144013</c:v>
                </c:pt>
                <c:pt idx="581">
                  <c:v>0.1440362</c:v>
                </c:pt>
                <c:pt idx="582">
                  <c:v>0.13093279999999999</c:v>
                </c:pt>
                <c:pt idx="583">
                  <c:v>9.9205680000000004E-2</c:v>
                </c:pt>
                <c:pt idx="584">
                  <c:v>0.1223002</c:v>
                </c:pt>
                <c:pt idx="585">
                  <c:v>1.0491500000000001E-2</c:v>
                </c:pt>
                <c:pt idx="586">
                  <c:v>0.14317650000000001</c:v>
                </c:pt>
                <c:pt idx="587">
                  <c:v>0.17586789999999999</c:v>
                </c:pt>
                <c:pt idx="588">
                  <c:v>0.27033249999999998</c:v>
                </c:pt>
                <c:pt idx="589">
                  <c:v>0.10563599999999999</c:v>
                </c:pt>
                <c:pt idx="590">
                  <c:v>0.28762510000000002</c:v>
                </c:pt>
                <c:pt idx="591">
                  <c:v>9.2172499999999997E-3</c:v>
                </c:pt>
                <c:pt idx="592">
                  <c:v>1.8682870000000001E-2</c:v>
                </c:pt>
                <c:pt idx="593">
                  <c:v>6.1129999999999995E-4</c:v>
                </c:pt>
                <c:pt idx="594">
                  <c:v>0.67096299999999998</c:v>
                </c:pt>
                <c:pt idx="595">
                  <c:v>0.50453119999999996</c:v>
                </c:pt>
                <c:pt idx="596">
                  <c:v>0.33547179999999999</c:v>
                </c:pt>
                <c:pt idx="597">
                  <c:v>1.455885E-2</c:v>
                </c:pt>
                <c:pt idx="598">
                  <c:v>3.4767300000000001E-2</c:v>
                </c:pt>
                <c:pt idx="599">
                  <c:v>3.0409249999999999E-2</c:v>
                </c:pt>
                <c:pt idx="600">
                  <c:v>2.9075509999999999E-2</c:v>
                </c:pt>
                <c:pt idx="601">
                  <c:v>0.39086130000000002</c:v>
                </c:pt>
                <c:pt idx="602">
                  <c:v>0.1757889</c:v>
                </c:pt>
                <c:pt idx="603">
                  <c:v>0.1710122</c:v>
                </c:pt>
                <c:pt idx="604">
                  <c:v>8.1205000000000003E-4</c:v>
                </c:pt>
                <c:pt idx="605">
                  <c:v>7.6716649999999997E-2</c:v>
                </c:pt>
                <c:pt idx="606">
                  <c:v>0.25780710000000001</c:v>
                </c:pt>
                <c:pt idx="607">
                  <c:v>4.6616399999999999E-3</c:v>
                </c:pt>
                <c:pt idx="608">
                  <c:v>4.9313290000000003E-2</c:v>
                </c:pt>
                <c:pt idx="609">
                  <c:v>3.0462699999999998E-3</c:v>
                </c:pt>
                <c:pt idx="610">
                  <c:v>0.38302540000000002</c:v>
                </c:pt>
                <c:pt idx="611">
                  <c:v>2.19878E-3</c:v>
                </c:pt>
                <c:pt idx="612">
                  <c:v>0.10582080000000001</c:v>
                </c:pt>
                <c:pt idx="613">
                  <c:v>2.135563E-2</c:v>
                </c:pt>
                <c:pt idx="614">
                  <c:v>6.58145E-3</c:v>
                </c:pt>
                <c:pt idx="615">
                  <c:v>2.3488700000000001E-2</c:v>
                </c:pt>
                <c:pt idx="616">
                  <c:v>0.1364544</c:v>
                </c:pt>
                <c:pt idx="617">
                  <c:v>7.4162200000000003E-3</c:v>
                </c:pt>
                <c:pt idx="618">
                  <c:v>3.3168E-3</c:v>
                </c:pt>
                <c:pt idx="619">
                  <c:v>5.3585140000000003E-2</c:v>
                </c:pt>
                <c:pt idx="620">
                  <c:v>4.567322E-2</c:v>
                </c:pt>
                <c:pt idx="621">
                  <c:v>2.8933569999999999E-2</c:v>
                </c:pt>
                <c:pt idx="622">
                  <c:v>2.3148700000000001E-2</c:v>
                </c:pt>
                <c:pt idx="623">
                  <c:v>0.1222729</c:v>
                </c:pt>
                <c:pt idx="624">
                  <c:v>7.9304719999999995E-2</c:v>
                </c:pt>
                <c:pt idx="625">
                  <c:v>1.3573979999999999E-2</c:v>
                </c:pt>
                <c:pt idx="626">
                  <c:v>0.14150699999999999</c:v>
                </c:pt>
                <c:pt idx="627">
                  <c:v>3.9748909999999998E-2</c:v>
                </c:pt>
                <c:pt idx="628">
                  <c:v>0.10044169999999999</c:v>
                </c:pt>
                <c:pt idx="629">
                  <c:v>0.10052220000000001</c:v>
                </c:pt>
                <c:pt idx="630">
                  <c:v>0.1235473</c:v>
                </c:pt>
                <c:pt idx="631">
                  <c:v>8.0832609999999999E-2</c:v>
                </c:pt>
                <c:pt idx="632">
                  <c:v>6.7238469999999995E-2</c:v>
                </c:pt>
                <c:pt idx="633">
                  <c:v>0.1135438</c:v>
                </c:pt>
                <c:pt idx="634">
                  <c:v>8.1775200000000006E-3</c:v>
                </c:pt>
                <c:pt idx="635">
                  <c:v>0.13843230000000001</c:v>
                </c:pt>
                <c:pt idx="636">
                  <c:v>0.1648975</c:v>
                </c:pt>
                <c:pt idx="637">
                  <c:v>0.25906439999999997</c:v>
                </c:pt>
                <c:pt idx="638">
                  <c:v>0.10610940000000001</c:v>
                </c:pt>
                <c:pt idx="639">
                  <c:v>0.26098300000000002</c:v>
                </c:pt>
                <c:pt idx="640">
                  <c:v>8.7934199999999997E-3</c:v>
                </c:pt>
                <c:pt idx="641">
                  <c:v>1.1835480000000001E-2</c:v>
                </c:pt>
                <c:pt idx="642">
                  <c:v>0.16236990000000001</c:v>
                </c:pt>
                <c:pt idx="643">
                  <c:v>1.8513720000000001E-2</c:v>
                </c:pt>
                <c:pt idx="644">
                  <c:v>7.4465999999999996E-4</c:v>
                </c:pt>
                <c:pt idx="645">
                  <c:v>0.63624939999999996</c:v>
                </c:pt>
                <c:pt idx="646">
                  <c:v>0.46620040000000001</c:v>
                </c:pt>
                <c:pt idx="647">
                  <c:v>3.8687499999999998E-3</c:v>
                </c:pt>
                <c:pt idx="648">
                  <c:v>1.096273E-2</c:v>
                </c:pt>
                <c:pt idx="649">
                  <c:v>3.0413989999999998E-2</c:v>
                </c:pt>
                <c:pt idx="650">
                  <c:v>2.4564530000000001E-2</c:v>
                </c:pt>
                <c:pt idx="651">
                  <c:v>0.38824249999999999</c:v>
                </c:pt>
                <c:pt idx="652">
                  <c:v>0.38712279999999999</c:v>
                </c:pt>
                <c:pt idx="653">
                  <c:v>0.1595453</c:v>
                </c:pt>
                <c:pt idx="654">
                  <c:v>0.16235540000000001</c:v>
                </c:pt>
                <c:pt idx="655">
                  <c:v>2.2473E-4</c:v>
                </c:pt>
                <c:pt idx="656">
                  <c:v>0.21143729999999999</c:v>
                </c:pt>
                <c:pt idx="657">
                  <c:v>3.0086700000000002E-3</c:v>
                </c:pt>
                <c:pt idx="658">
                  <c:v>4.827675E-2</c:v>
                </c:pt>
                <c:pt idx="659">
                  <c:v>2.9469700000000001E-3</c:v>
                </c:pt>
                <c:pt idx="660">
                  <c:v>0.2139925</c:v>
                </c:pt>
                <c:pt idx="661">
                  <c:v>1.0803900000000001E-3</c:v>
                </c:pt>
                <c:pt idx="662">
                  <c:v>1.676795E-2</c:v>
                </c:pt>
                <c:pt idx="663">
                  <c:v>2.534403E-2</c:v>
                </c:pt>
                <c:pt idx="664">
                  <c:v>7.7910499999999999E-3</c:v>
                </c:pt>
                <c:pt idx="665">
                  <c:v>2.0658579999999999E-2</c:v>
                </c:pt>
                <c:pt idx="666">
                  <c:v>0.1140269</c:v>
                </c:pt>
                <c:pt idx="667">
                  <c:v>6.73918E-3</c:v>
                </c:pt>
                <c:pt idx="668">
                  <c:v>3.27422E-3</c:v>
                </c:pt>
                <c:pt idx="669">
                  <c:v>3.1148869999999999E-2</c:v>
                </c:pt>
                <c:pt idx="670">
                  <c:v>4.5196989999999999E-2</c:v>
                </c:pt>
                <c:pt idx="671">
                  <c:v>2.733615E-2</c:v>
                </c:pt>
                <c:pt idx="672">
                  <c:v>0.37626510000000002</c:v>
                </c:pt>
                <c:pt idx="673">
                  <c:v>0.1170776</c:v>
                </c:pt>
                <c:pt idx="674">
                  <c:v>7.7694479999999996E-2</c:v>
                </c:pt>
                <c:pt idx="675">
                  <c:v>1.057488E-2</c:v>
                </c:pt>
                <c:pt idx="676">
                  <c:v>0.11878039999999999</c:v>
                </c:pt>
                <c:pt idx="677">
                  <c:v>4.0142049999999999E-2</c:v>
                </c:pt>
                <c:pt idx="678">
                  <c:v>6.4319070000000006E-2</c:v>
                </c:pt>
                <c:pt idx="679">
                  <c:v>9.4397739999999994E-2</c:v>
                </c:pt>
                <c:pt idx="680">
                  <c:v>9.9137939999999994E-2</c:v>
                </c:pt>
                <c:pt idx="681">
                  <c:v>0.2294726</c:v>
                </c:pt>
                <c:pt idx="682">
                  <c:v>6.7268179999999997E-2</c:v>
                </c:pt>
                <c:pt idx="683">
                  <c:v>6.9238019999999997E-2</c:v>
                </c:pt>
                <c:pt idx="684">
                  <c:v>0.103214</c:v>
                </c:pt>
                <c:pt idx="685">
                  <c:v>6.1906399999999999E-3</c:v>
                </c:pt>
                <c:pt idx="686">
                  <c:v>0.16016929999999999</c:v>
                </c:pt>
                <c:pt idx="687">
                  <c:v>0.15135799999999999</c:v>
                </c:pt>
                <c:pt idx="688">
                  <c:v>0.24569840000000001</c:v>
                </c:pt>
                <c:pt idx="689">
                  <c:v>0.1045103</c:v>
                </c:pt>
                <c:pt idx="690">
                  <c:v>0.29643320000000001</c:v>
                </c:pt>
                <c:pt idx="691">
                  <c:v>8.88217E-3</c:v>
                </c:pt>
                <c:pt idx="692">
                  <c:v>2.426188E-2</c:v>
                </c:pt>
                <c:pt idx="693">
                  <c:v>0.1812028</c:v>
                </c:pt>
                <c:pt idx="694">
                  <c:v>2.7060939999999999E-2</c:v>
                </c:pt>
                <c:pt idx="695">
                  <c:v>7.4465999999999996E-4</c:v>
                </c:pt>
                <c:pt idx="696">
                  <c:v>0.16118089999999999</c:v>
                </c:pt>
                <c:pt idx="697">
                  <c:v>0.57045080000000004</c:v>
                </c:pt>
                <c:pt idx="698">
                  <c:v>0.36729869999999998</c:v>
                </c:pt>
                <c:pt idx="699">
                  <c:v>0.3264861</c:v>
                </c:pt>
                <c:pt idx="700">
                  <c:v>4.9463500000000004E-3</c:v>
                </c:pt>
                <c:pt idx="701">
                  <c:v>2.521048E-2</c:v>
                </c:pt>
                <c:pt idx="702">
                  <c:v>0.14907680000000001</c:v>
                </c:pt>
                <c:pt idx="703">
                  <c:v>7.2860880000000003E-2</c:v>
                </c:pt>
                <c:pt idx="704">
                  <c:v>2.317371E-2</c:v>
                </c:pt>
                <c:pt idx="705">
                  <c:v>0.1081454</c:v>
                </c:pt>
                <c:pt idx="706">
                  <c:v>0.42935069999999997</c:v>
                </c:pt>
                <c:pt idx="707">
                  <c:v>8.9627620000000005E-2</c:v>
                </c:pt>
                <c:pt idx="708">
                  <c:v>7.4887579999999995E-2</c:v>
                </c:pt>
                <c:pt idx="709">
                  <c:v>0.39045790000000002</c:v>
                </c:pt>
                <c:pt idx="710">
                  <c:v>0.12827630000000001</c:v>
                </c:pt>
                <c:pt idx="711">
                  <c:v>0.1345875</c:v>
                </c:pt>
                <c:pt idx="712">
                  <c:v>0.10262110000000001</c:v>
                </c:pt>
                <c:pt idx="713">
                  <c:v>0.1608967</c:v>
                </c:pt>
                <c:pt idx="714">
                  <c:v>3.79986E-3</c:v>
                </c:pt>
                <c:pt idx="715">
                  <c:v>5.7395139999999997E-2</c:v>
                </c:pt>
                <c:pt idx="716">
                  <c:v>2.64861E-3</c:v>
                </c:pt>
                <c:pt idx="717">
                  <c:v>0.12761790000000001</c:v>
                </c:pt>
                <c:pt idx="718">
                  <c:v>0.16687850000000001</c:v>
                </c:pt>
                <c:pt idx="719">
                  <c:v>4.9722300000000002E-3</c:v>
                </c:pt>
                <c:pt idx="720">
                  <c:v>1.080627E-2</c:v>
                </c:pt>
                <c:pt idx="721">
                  <c:v>8.1718819999999998E-2</c:v>
                </c:pt>
                <c:pt idx="722">
                  <c:v>1.0730450000000001E-2</c:v>
                </c:pt>
                <c:pt idx="723">
                  <c:v>1.31211E-2</c:v>
                </c:pt>
                <c:pt idx="724">
                  <c:v>9.72605E-2</c:v>
                </c:pt>
                <c:pt idx="725">
                  <c:v>4.7682100000000002E-3</c:v>
                </c:pt>
                <c:pt idx="726">
                  <c:v>2.3452199999999999E-3</c:v>
                </c:pt>
                <c:pt idx="727">
                  <c:v>2.9107230000000001E-2</c:v>
                </c:pt>
                <c:pt idx="728">
                  <c:v>0.1328289</c:v>
                </c:pt>
                <c:pt idx="729">
                  <c:v>1.4357780000000001E-2</c:v>
                </c:pt>
                <c:pt idx="730">
                  <c:v>0.38350889999999999</c:v>
                </c:pt>
                <c:pt idx="731">
                  <c:v>3.038254E-2</c:v>
                </c:pt>
                <c:pt idx="732">
                  <c:v>0.10644770000000001</c:v>
                </c:pt>
                <c:pt idx="733">
                  <c:v>9.175606E-2</c:v>
                </c:pt>
                <c:pt idx="734">
                  <c:v>6.7068199999999996E-3</c:v>
                </c:pt>
                <c:pt idx="735">
                  <c:v>0.10870879999999999</c:v>
                </c:pt>
                <c:pt idx="736">
                  <c:v>3.6096749999999997E-2</c:v>
                </c:pt>
                <c:pt idx="737">
                  <c:v>2.5982120000000001E-2</c:v>
                </c:pt>
                <c:pt idx="738">
                  <c:v>9.6586060000000001E-2</c:v>
                </c:pt>
                <c:pt idx="739">
                  <c:v>7.6994750000000001E-2</c:v>
                </c:pt>
                <c:pt idx="740">
                  <c:v>0.2081442</c:v>
                </c:pt>
                <c:pt idx="741">
                  <c:v>6.5760139999999995E-2</c:v>
                </c:pt>
                <c:pt idx="742">
                  <c:v>5.2139320000000003E-2</c:v>
                </c:pt>
                <c:pt idx="743">
                  <c:v>5.9351559999999998E-2</c:v>
                </c:pt>
                <c:pt idx="744">
                  <c:v>8.3496769999999998E-2</c:v>
                </c:pt>
                <c:pt idx="745">
                  <c:v>3.5883199999999999E-3</c:v>
                </c:pt>
                <c:pt idx="746">
                  <c:v>0.33592480000000002</c:v>
                </c:pt>
                <c:pt idx="747">
                  <c:v>0.13432630000000001</c:v>
                </c:pt>
                <c:pt idx="748">
                  <c:v>0.28419729999999999</c:v>
                </c:pt>
                <c:pt idx="749">
                  <c:v>9.4828430000000005E-2</c:v>
                </c:pt>
                <c:pt idx="750">
                  <c:v>0.10205359999999999</c:v>
                </c:pt>
                <c:pt idx="751">
                  <c:v>0.29643320000000001</c:v>
                </c:pt>
                <c:pt idx="752">
                  <c:v>1.230736E-2</c:v>
                </c:pt>
                <c:pt idx="753">
                  <c:v>2.7415680000000001E-2</c:v>
                </c:pt>
                <c:pt idx="754">
                  <c:v>0.16440399999999999</c:v>
                </c:pt>
                <c:pt idx="755">
                  <c:v>2.9534979999999999E-2</c:v>
                </c:pt>
                <c:pt idx="756">
                  <c:v>6.1129999999999995E-4</c:v>
                </c:pt>
                <c:pt idx="757">
                  <c:v>0.26305729999999999</c:v>
                </c:pt>
                <c:pt idx="758">
                  <c:v>9.2113970000000003E-2</c:v>
                </c:pt>
                <c:pt idx="759">
                  <c:v>0.28522540000000002</c:v>
                </c:pt>
                <c:pt idx="760">
                  <c:v>0.26819310000000002</c:v>
                </c:pt>
                <c:pt idx="761">
                  <c:v>1.0140800000000001E-3</c:v>
                </c:pt>
                <c:pt idx="762">
                  <c:v>4.1107799999999996E-3</c:v>
                </c:pt>
                <c:pt idx="763">
                  <c:v>0.24369830000000001</c:v>
                </c:pt>
                <c:pt idx="764">
                  <c:v>0.24627250000000001</c:v>
                </c:pt>
                <c:pt idx="765">
                  <c:v>5.4082100000000001E-3</c:v>
                </c:pt>
                <c:pt idx="766">
                  <c:v>2.3328290000000002E-2</c:v>
                </c:pt>
                <c:pt idx="767">
                  <c:v>0.36849310000000002</c:v>
                </c:pt>
                <c:pt idx="768">
                  <c:v>0.12101000000000001</c:v>
                </c:pt>
                <c:pt idx="769">
                  <c:v>0.1172348</c:v>
                </c:pt>
                <c:pt idx="770">
                  <c:v>1.8399660000000002E-2</c:v>
                </c:pt>
                <c:pt idx="771">
                  <c:v>5.8362450000000003E-2</c:v>
                </c:pt>
                <c:pt idx="772">
                  <c:v>1.8366650000000002E-2</c:v>
                </c:pt>
                <c:pt idx="773">
                  <c:v>0.3162722</c:v>
                </c:pt>
                <c:pt idx="774">
                  <c:v>0.50810370000000005</c:v>
                </c:pt>
                <c:pt idx="775">
                  <c:v>2.846166E-2</c:v>
                </c:pt>
                <c:pt idx="776">
                  <c:v>7.4726769999999998E-2</c:v>
                </c:pt>
                <c:pt idx="777">
                  <c:v>0.40996769999999999</c:v>
                </c:pt>
                <c:pt idx="778">
                  <c:v>7.6261369999999995E-2</c:v>
                </c:pt>
                <c:pt idx="779">
                  <c:v>6.7692160000000001E-2</c:v>
                </c:pt>
                <c:pt idx="780">
                  <c:v>0.38879950000000002</c:v>
                </c:pt>
                <c:pt idx="781">
                  <c:v>0.1027666</c:v>
                </c:pt>
                <c:pt idx="782">
                  <c:v>0.13020139999999999</c:v>
                </c:pt>
                <c:pt idx="783">
                  <c:v>2.2012E-4</c:v>
                </c:pt>
                <c:pt idx="784">
                  <c:v>8.7752269999999993E-2</c:v>
                </c:pt>
                <c:pt idx="785">
                  <c:v>0.15747710000000001</c:v>
                </c:pt>
                <c:pt idx="786">
                  <c:v>3.7734000000000001E-3</c:v>
                </c:pt>
                <c:pt idx="787">
                  <c:v>2.903497E-2</c:v>
                </c:pt>
                <c:pt idx="788">
                  <c:v>2.4073699999999998E-3</c:v>
                </c:pt>
                <c:pt idx="789">
                  <c:v>5.8777459999999997E-2</c:v>
                </c:pt>
                <c:pt idx="790">
                  <c:v>0.1194325</c:v>
                </c:pt>
                <c:pt idx="791">
                  <c:v>3.7353600000000001E-3</c:v>
                </c:pt>
                <c:pt idx="792">
                  <c:v>7.7850799999999998E-3</c:v>
                </c:pt>
                <c:pt idx="793">
                  <c:v>6.3525819999999997E-2</c:v>
                </c:pt>
                <c:pt idx="794">
                  <c:v>1.1733169999999999E-2</c:v>
                </c:pt>
                <c:pt idx="795">
                  <c:v>5.5941640000000001E-2</c:v>
                </c:pt>
                <c:pt idx="796">
                  <c:v>1.1070200000000001E-2</c:v>
                </c:pt>
                <c:pt idx="797">
                  <c:v>8.5003019999999999E-2</c:v>
                </c:pt>
                <c:pt idx="798">
                  <c:v>2.4208400000000001E-3</c:v>
                </c:pt>
                <c:pt idx="799">
                  <c:v>5.6045499999999998E-3</c:v>
                </c:pt>
                <c:pt idx="800">
                  <c:v>2.3705609999999998E-2</c:v>
                </c:pt>
                <c:pt idx="801">
                  <c:v>6.5610429999999997E-2</c:v>
                </c:pt>
              </c:numCache>
            </c:numRef>
          </c:xVal>
          <c:yVal>
            <c:numRef>
              <c:f>'Annex Figure 1.1.2.'!$H$3:$H$1084</c:f>
              <c:numCache>
                <c:formatCode>General</c:formatCode>
                <c:ptCount val="1082"/>
                <c:pt idx="272">
                  <c:v>0.59333939999999996</c:v>
                </c:pt>
                <c:pt idx="273">
                  <c:v>0.44856289999999999</c:v>
                </c:pt>
                <c:pt idx="274">
                  <c:v>0.60118819999999995</c:v>
                </c:pt>
                <c:pt idx="275">
                  <c:v>0.46003159999999998</c:v>
                </c:pt>
                <c:pt idx="276">
                  <c:v>0.53368959999999999</c:v>
                </c:pt>
                <c:pt idx="277">
                  <c:v>0.60253990000000002</c:v>
                </c:pt>
                <c:pt idx="278">
                  <c:v>0.3567342</c:v>
                </c:pt>
                <c:pt idx="279">
                  <c:v>0.42584379999999999</c:v>
                </c:pt>
                <c:pt idx="280">
                  <c:v>0.57609750000000004</c:v>
                </c:pt>
                <c:pt idx="281">
                  <c:v>0.40272960000000002</c:v>
                </c:pt>
                <c:pt idx="282">
                  <c:v>0.31832450000000001</c:v>
                </c:pt>
                <c:pt idx="283">
                  <c:v>0.35776170000000002</c:v>
                </c:pt>
                <c:pt idx="284">
                  <c:v>0.26001760000000002</c:v>
                </c:pt>
                <c:pt idx="285">
                  <c:v>0.52496299999999996</c:v>
                </c:pt>
                <c:pt idx="286">
                  <c:v>0.4218499</c:v>
                </c:pt>
                <c:pt idx="287">
                  <c:v>0.35653420000000002</c:v>
                </c:pt>
                <c:pt idx="288">
                  <c:v>0.42776690000000001</c:v>
                </c:pt>
                <c:pt idx="289">
                  <c:v>0.60454719999999995</c:v>
                </c:pt>
                <c:pt idx="290">
                  <c:v>0.38102049999999998</c:v>
                </c:pt>
                <c:pt idx="291">
                  <c:v>0.37626229999999999</c:v>
                </c:pt>
                <c:pt idx="292">
                  <c:v>0.37690180000000001</c:v>
                </c:pt>
                <c:pt idx="293">
                  <c:v>0.44418619999999998</c:v>
                </c:pt>
                <c:pt idx="294">
                  <c:v>0.21603720000000001</c:v>
                </c:pt>
                <c:pt idx="295">
                  <c:v>0.32665729999999998</c:v>
                </c:pt>
                <c:pt idx="296">
                  <c:v>0.4837574</c:v>
                </c:pt>
                <c:pt idx="297">
                  <c:v>0.4076536</c:v>
                </c:pt>
                <c:pt idx="298">
                  <c:v>0.28926980000000002</c:v>
                </c:pt>
                <c:pt idx="299">
                  <c:v>0.27940979999999999</c:v>
                </c:pt>
                <c:pt idx="300">
                  <c:v>0.33195340000000001</c:v>
                </c:pt>
                <c:pt idx="301">
                  <c:v>0.28128579999999997</c:v>
                </c:pt>
                <c:pt idx="302">
                  <c:v>0.26698899999999998</c:v>
                </c:pt>
                <c:pt idx="303">
                  <c:v>0.6068694</c:v>
                </c:pt>
                <c:pt idx="304">
                  <c:v>0.49524430000000003</c:v>
                </c:pt>
                <c:pt idx="305">
                  <c:v>0.59888909999999995</c:v>
                </c:pt>
                <c:pt idx="306">
                  <c:v>0.54873680000000002</c:v>
                </c:pt>
                <c:pt idx="307">
                  <c:v>0.56933040000000001</c:v>
                </c:pt>
                <c:pt idx="308">
                  <c:v>0.46541739999999998</c:v>
                </c:pt>
                <c:pt idx="309">
                  <c:v>0.4743444</c:v>
                </c:pt>
                <c:pt idx="310">
                  <c:v>0.50982179999999999</c:v>
                </c:pt>
                <c:pt idx="311">
                  <c:v>0.48236240000000002</c:v>
                </c:pt>
                <c:pt idx="312">
                  <c:v>0.53722749999999997</c:v>
                </c:pt>
                <c:pt idx="313">
                  <c:v>0.42661130000000003</c:v>
                </c:pt>
                <c:pt idx="314">
                  <c:v>0.56593689999999996</c:v>
                </c:pt>
                <c:pt idx="315">
                  <c:v>0.403949</c:v>
                </c:pt>
                <c:pt idx="316">
                  <c:v>0.40272960000000002</c:v>
                </c:pt>
                <c:pt idx="317">
                  <c:v>0.31832450000000001</c:v>
                </c:pt>
                <c:pt idx="318">
                  <c:v>0.35776170000000002</c:v>
                </c:pt>
                <c:pt idx="319">
                  <c:v>0.27587709999999999</c:v>
                </c:pt>
                <c:pt idx="320">
                  <c:v>0.4131203</c:v>
                </c:pt>
                <c:pt idx="321">
                  <c:v>0.42904920000000002</c:v>
                </c:pt>
                <c:pt idx="322">
                  <c:v>0.5195689</c:v>
                </c:pt>
                <c:pt idx="323">
                  <c:v>0.52496299999999996</c:v>
                </c:pt>
                <c:pt idx="324">
                  <c:v>0.4218499</c:v>
                </c:pt>
                <c:pt idx="325">
                  <c:v>0.35653420000000002</c:v>
                </c:pt>
                <c:pt idx="326">
                  <c:v>0.38102049999999998</c:v>
                </c:pt>
                <c:pt idx="327">
                  <c:v>0.37626229999999999</c:v>
                </c:pt>
                <c:pt idx="328">
                  <c:v>0.37690180000000001</c:v>
                </c:pt>
                <c:pt idx="329">
                  <c:v>0.42355799999999999</c:v>
                </c:pt>
                <c:pt idx="330">
                  <c:v>0.44418619999999998</c:v>
                </c:pt>
                <c:pt idx="331">
                  <c:v>0.28761769999999998</c:v>
                </c:pt>
                <c:pt idx="332">
                  <c:v>0.35378310000000002</c:v>
                </c:pt>
                <c:pt idx="333">
                  <c:v>0.46103460000000002</c:v>
                </c:pt>
                <c:pt idx="334">
                  <c:v>0.4076536</c:v>
                </c:pt>
                <c:pt idx="335">
                  <c:v>0.35155950000000002</c:v>
                </c:pt>
                <c:pt idx="336">
                  <c:v>0.28128579999999997</c:v>
                </c:pt>
                <c:pt idx="337">
                  <c:v>0.32655380000000001</c:v>
                </c:pt>
                <c:pt idx="338">
                  <c:v>0.49792039999999999</c:v>
                </c:pt>
                <c:pt idx="339">
                  <c:v>0.58097049999999995</c:v>
                </c:pt>
                <c:pt idx="340">
                  <c:v>0.58991590000000005</c:v>
                </c:pt>
                <c:pt idx="341">
                  <c:v>0.58739560000000002</c:v>
                </c:pt>
                <c:pt idx="342">
                  <c:v>0.4766533</c:v>
                </c:pt>
                <c:pt idx="343">
                  <c:v>0.58601990000000004</c:v>
                </c:pt>
                <c:pt idx="344">
                  <c:v>0.52197689999999997</c:v>
                </c:pt>
                <c:pt idx="345">
                  <c:v>0.5645578</c:v>
                </c:pt>
                <c:pt idx="346">
                  <c:v>0.54577469999999995</c:v>
                </c:pt>
                <c:pt idx="347">
                  <c:v>0.56343639999999995</c:v>
                </c:pt>
                <c:pt idx="348">
                  <c:v>0.48324400000000001</c:v>
                </c:pt>
                <c:pt idx="349">
                  <c:v>0.44552049999999999</c:v>
                </c:pt>
                <c:pt idx="350">
                  <c:v>0.53262770000000004</c:v>
                </c:pt>
                <c:pt idx="351">
                  <c:v>0.44080200000000003</c:v>
                </c:pt>
                <c:pt idx="352">
                  <c:v>0.57609750000000004</c:v>
                </c:pt>
                <c:pt idx="353">
                  <c:v>0.40272960000000002</c:v>
                </c:pt>
                <c:pt idx="354">
                  <c:v>0.31832450000000001</c:v>
                </c:pt>
                <c:pt idx="355">
                  <c:v>0.35776170000000002</c:v>
                </c:pt>
                <c:pt idx="356">
                  <c:v>0.24756790000000001</c:v>
                </c:pt>
                <c:pt idx="357">
                  <c:v>0.4131203</c:v>
                </c:pt>
                <c:pt idx="358">
                  <c:v>0.43091590000000002</c:v>
                </c:pt>
                <c:pt idx="359">
                  <c:v>0.5195689</c:v>
                </c:pt>
                <c:pt idx="360">
                  <c:v>0.4218499</c:v>
                </c:pt>
                <c:pt idx="361">
                  <c:v>0.35653420000000002</c:v>
                </c:pt>
                <c:pt idx="362">
                  <c:v>0.63318759999999996</c:v>
                </c:pt>
                <c:pt idx="363">
                  <c:v>0.38102049999999998</c:v>
                </c:pt>
                <c:pt idx="364">
                  <c:v>0.37626229999999999</c:v>
                </c:pt>
                <c:pt idx="365">
                  <c:v>0.40735519999999997</c:v>
                </c:pt>
                <c:pt idx="366">
                  <c:v>0.37690180000000001</c:v>
                </c:pt>
                <c:pt idx="367">
                  <c:v>0.42355799999999999</c:v>
                </c:pt>
                <c:pt idx="368">
                  <c:v>0.3621972</c:v>
                </c:pt>
                <c:pt idx="369">
                  <c:v>0.31738149999999998</c:v>
                </c:pt>
                <c:pt idx="370">
                  <c:v>0.40149770000000001</c:v>
                </c:pt>
                <c:pt idx="371">
                  <c:v>0.3744344</c:v>
                </c:pt>
                <c:pt idx="372">
                  <c:v>0.35389419999999999</c:v>
                </c:pt>
                <c:pt idx="373">
                  <c:v>0.28961439999999999</c:v>
                </c:pt>
                <c:pt idx="374">
                  <c:v>0.31965359999999998</c:v>
                </c:pt>
                <c:pt idx="375">
                  <c:v>0.27635399999999999</c:v>
                </c:pt>
                <c:pt idx="376">
                  <c:v>0.27706969999999997</c:v>
                </c:pt>
                <c:pt idx="377">
                  <c:v>0.32590370000000002</c:v>
                </c:pt>
                <c:pt idx="378">
                  <c:v>0.29417670000000001</c:v>
                </c:pt>
                <c:pt idx="379">
                  <c:v>0.41396379999999999</c:v>
                </c:pt>
                <c:pt idx="380">
                  <c:v>0.53793760000000002</c:v>
                </c:pt>
                <c:pt idx="381">
                  <c:v>0.59309480000000003</c:v>
                </c:pt>
                <c:pt idx="382">
                  <c:v>0.5811364</c:v>
                </c:pt>
                <c:pt idx="383">
                  <c:v>0.55789560000000005</c:v>
                </c:pt>
                <c:pt idx="384">
                  <c:v>0.51883990000000002</c:v>
                </c:pt>
                <c:pt idx="385">
                  <c:v>0.49677519999999997</c:v>
                </c:pt>
                <c:pt idx="386">
                  <c:v>0.51871370000000006</c:v>
                </c:pt>
                <c:pt idx="387">
                  <c:v>0.49019819999999997</c:v>
                </c:pt>
                <c:pt idx="388">
                  <c:v>0.56242199999999998</c:v>
                </c:pt>
                <c:pt idx="389">
                  <c:v>0.57276289999999996</c:v>
                </c:pt>
                <c:pt idx="390">
                  <c:v>0.53586769999999995</c:v>
                </c:pt>
                <c:pt idx="391">
                  <c:v>0.45488689999999998</c:v>
                </c:pt>
                <c:pt idx="392">
                  <c:v>0.50557810000000003</c:v>
                </c:pt>
                <c:pt idx="393">
                  <c:v>0.44552049999999999</c:v>
                </c:pt>
                <c:pt idx="394">
                  <c:v>0.53262770000000004</c:v>
                </c:pt>
                <c:pt idx="395">
                  <c:v>0.48315960000000002</c:v>
                </c:pt>
                <c:pt idx="396">
                  <c:v>0.57609750000000004</c:v>
                </c:pt>
                <c:pt idx="397">
                  <c:v>0.40272960000000002</c:v>
                </c:pt>
                <c:pt idx="398">
                  <c:v>0.31832450000000001</c:v>
                </c:pt>
                <c:pt idx="399">
                  <c:v>0.35776170000000002</c:v>
                </c:pt>
                <c:pt idx="400">
                  <c:v>0.40957969999999999</c:v>
                </c:pt>
                <c:pt idx="401">
                  <c:v>0.25533820000000002</c:v>
                </c:pt>
                <c:pt idx="402">
                  <c:v>0.41944500000000001</c:v>
                </c:pt>
                <c:pt idx="403">
                  <c:v>0.4218499</c:v>
                </c:pt>
                <c:pt idx="404">
                  <c:v>0.35653420000000002</c:v>
                </c:pt>
                <c:pt idx="405">
                  <c:v>0.63318759999999996</c:v>
                </c:pt>
                <c:pt idx="406">
                  <c:v>0.37626229999999999</c:v>
                </c:pt>
                <c:pt idx="407">
                  <c:v>0.40735519999999997</c:v>
                </c:pt>
                <c:pt idx="408">
                  <c:v>0.42355799999999999</c:v>
                </c:pt>
                <c:pt idx="409">
                  <c:v>0.30336239999999998</c:v>
                </c:pt>
                <c:pt idx="410">
                  <c:v>0.3173898</c:v>
                </c:pt>
                <c:pt idx="411">
                  <c:v>0.37249379999999999</c:v>
                </c:pt>
                <c:pt idx="412">
                  <c:v>0.37283830000000001</c:v>
                </c:pt>
                <c:pt idx="413">
                  <c:v>0.29045700000000002</c:v>
                </c:pt>
                <c:pt idx="414">
                  <c:v>0.31965359999999998</c:v>
                </c:pt>
                <c:pt idx="415">
                  <c:v>0.30217280000000002</c:v>
                </c:pt>
                <c:pt idx="416">
                  <c:v>0.26837889999999998</c:v>
                </c:pt>
                <c:pt idx="417">
                  <c:v>0.32892949999999999</c:v>
                </c:pt>
                <c:pt idx="418">
                  <c:v>0.38509070000000001</c:v>
                </c:pt>
                <c:pt idx="419">
                  <c:v>0.34050209999999997</c:v>
                </c:pt>
                <c:pt idx="420">
                  <c:v>0.28953859999999998</c:v>
                </c:pt>
                <c:pt idx="421">
                  <c:v>0.64762489999999995</c:v>
                </c:pt>
                <c:pt idx="422">
                  <c:v>0.58527379999999996</c:v>
                </c:pt>
                <c:pt idx="423">
                  <c:v>0.56316299999999997</c:v>
                </c:pt>
                <c:pt idx="424">
                  <c:v>0.53704989999999997</c:v>
                </c:pt>
                <c:pt idx="425">
                  <c:v>0.4747229</c:v>
                </c:pt>
                <c:pt idx="426">
                  <c:v>0.53092510000000004</c:v>
                </c:pt>
                <c:pt idx="427">
                  <c:v>0.48486699999999999</c:v>
                </c:pt>
                <c:pt idx="428">
                  <c:v>0.48942530000000001</c:v>
                </c:pt>
                <c:pt idx="429">
                  <c:v>0.53811469999999995</c:v>
                </c:pt>
                <c:pt idx="430">
                  <c:v>0.51381790000000005</c:v>
                </c:pt>
                <c:pt idx="431">
                  <c:v>0.50447229999999998</c:v>
                </c:pt>
                <c:pt idx="432">
                  <c:v>0.44685609999999998</c:v>
                </c:pt>
                <c:pt idx="433">
                  <c:v>0.44552049999999999</c:v>
                </c:pt>
                <c:pt idx="434">
                  <c:v>0.53262770000000004</c:v>
                </c:pt>
                <c:pt idx="435">
                  <c:v>0.4545747</c:v>
                </c:pt>
                <c:pt idx="436">
                  <c:v>0.57609750000000004</c:v>
                </c:pt>
                <c:pt idx="437">
                  <c:v>0.40272960000000002</c:v>
                </c:pt>
                <c:pt idx="438">
                  <c:v>0.43558639999999998</c:v>
                </c:pt>
                <c:pt idx="439">
                  <c:v>0.28600609999999999</c:v>
                </c:pt>
                <c:pt idx="440">
                  <c:v>0.31832450000000001</c:v>
                </c:pt>
                <c:pt idx="441">
                  <c:v>0.35776170000000002</c:v>
                </c:pt>
                <c:pt idx="442">
                  <c:v>0.27902850000000001</c:v>
                </c:pt>
                <c:pt idx="443">
                  <c:v>0.4218499</c:v>
                </c:pt>
                <c:pt idx="444">
                  <c:v>0.35653420000000002</c:v>
                </c:pt>
                <c:pt idx="445">
                  <c:v>0.37626229999999999</c:v>
                </c:pt>
                <c:pt idx="446">
                  <c:v>0.42355799999999999</c:v>
                </c:pt>
                <c:pt idx="447">
                  <c:v>0.39139030000000002</c:v>
                </c:pt>
                <c:pt idx="448">
                  <c:v>0.30595660000000002</c:v>
                </c:pt>
                <c:pt idx="449">
                  <c:v>0.2902071</c:v>
                </c:pt>
                <c:pt idx="450">
                  <c:v>0.30217280000000002</c:v>
                </c:pt>
                <c:pt idx="451">
                  <c:v>0.30191020000000002</c:v>
                </c:pt>
                <c:pt idx="452">
                  <c:v>0.39305250000000003</c:v>
                </c:pt>
                <c:pt idx="453">
                  <c:v>0.3449258</c:v>
                </c:pt>
                <c:pt idx="454">
                  <c:v>0.3123823</c:v>
                </c:pt>
                <c:pt idx="455">
                  <c:v>0.29819390000000001</c:v>
                </c:pt>
                <c:pt idx="456">
                  <c:v>0.39020539999999998</c:v>
                </c:pt>
                <c:pt idx="457">
                  <c:v>0.45299030000000001</c:v>
                </c:pt>
                <c:pt idx="458">
                  <c:v>0.50817319999999999</c:v>
                </c:pt>
                <c:pt idx="459">
                  <c:v>0.54043280000000005</c:v>
                </c:pt>
                <c:pt idx="460">
                  <c:v>0.55535690000000004</c:v>
                </c:pt>
                <c:pt idx="461">
                  <c:v>0.48675420000000003</c:v>
                </c:pt>
                <c:pt idx="462">
                  <c:v>0.48109170000000001</c:v>
                </c:pt>
                <c:pt idx="463">
                  <c:v>0.49725960000000002</c:v>
                </c:pt>
                <c:pt idx="464">
                  <c:v>0.46885569999999999</c:v>
                </c:pt>
                <c:pt idx="465">
                  <c:v>0.4455114</c:v>
                </c:pt>
                <c:pt idx="466">
                  <c:v>0.50704769999999999</c:v>
                </c:pt>
                <c:pt idx="467">
                  <c:v>0.45063530000000002</c:v>
                </c:pt>
                <c:pt idx="468">
                  <c:v>0.46941310000000003</c:v>
                </c:pt>
                <c:pt idx="469">
                  <c:v>0.44552049999999999</c:v>
                </c:pt>
                <c:pt idx="470">
                  <c:v>0.53262770000000004</c:v>
                </c:pt>
                <c:pt idx="471">
                  <c:v>0.4545747</c:v>
                </c:pt>
                <c:pt idx="472">
                  <c:v>0.57609750000000004</c:v>
                </c:pt>
                <c:pt idx="473">
                  <c:v>0.40272960000000002</c:v>
                </c:pt>
                <c:pt idx="474">
                  <c:v>0.35776170000000002</c:v>
                </c:pt>
                <c:pt idx="475">
                  <c:v>0.2998285</c:v>
                </c:pt>
                <c:pt idx="476">
                  <c:v>0.40288269999999998</c:v>
                </c:pt>
                <c:pt idx="477">
                  <c:v>0.42767620000000001</c:v>
                </c:pt>
                <c:pt idx="478">
                  <c:v>0.37626229999999999</c:v>
                </c:pt>
                <c:pt idx="479">
                  <c:v>0.42046549999999999</c:v>
                </c:pt>
                <c:pt idx="480">
                  <c:v>0.39139030000000002</c:v>
                </c:pt>
                <c:pt idx="481">
                  <c:v>0.29188140000000001</c:v>
                </c:pt>
                <c:pt idx="482">
                  <c:v>0.38534849999999998</c:v>
                </c:pt>
                <c:pt idx="483">
                  <c:v>0.28496440000000001</c:v>
                </c:pt>
                <c:pt idx="484">
                  <c:v>0.33573130000000001</c:v>
                </c:pt>
                <c:pt idx="485">
                  <c:v>0.4156859</c:v>
                </c:pt>
                <c:pt idx="486">
                  <c:v>0.26638230000000002</c:v>
                </c:pt>
                <c:pt idx="487">
                  <c:v>0.27561419999999998</c:v>
                </c:pt>
                <c:pt idx="488">
                  <c:v>0.30487989999999998</c:v>
                </c:pt>
                <c:pt idx="489">
                  <c:v>0.27514040000000001</c:v>
                </c:pt>
                <c:pt idx="490">
                  <c:v>0.33708769999999999</c:v>
                </c:pt>
                <c:pt idx="491">
                  <c:v>0.4614163</c:v>
                </c:pt>
                <c:pt idx="492">
                  <c:v>0.33717039999999998</c:v>
                </c:pt>
                <c:pt idx="493">
                  <c:v>0.3878508</c:v>
                </c:pt>
                <c:pt idx="494">
                  <c:v>0.6338319</c:v>
                </c:pt>
                <c:pt idx="495">
                  <c:v>0.44458819999999999</c:v>
                </c:pt>
                <c:pt idx="496">
                  <c:v>0.5472669</c:v>
                </c:pt>
                <c:pt idx="497">
                  <c:v>0.48155809999999999</c:v>
                </c:pt>
                <c:pt idx="498">
                  <c:v>0.47326600000000002</c:v>
                </c:pt>
                <c:pt idx="499">
                  <c:v>0.48734070000000002</c:v>
                </c:pt>
                <c:pt idx="500">
                  <c:v>0.43514130000000001</c:v>
                </c:pt>
                <c:pt idx="501">
                  <c:v>0.45283459999999998</c:v>
                </c:pt>
                <c:pt idx="502">
                  <c:v>0.51609760000000005</c:v>
                </c:pt>
                <c:pt idx="503">
                  <c:v>0.45540940000000002</c:v>
                </c:pt>
                <c:pt idx="504">
                  <c:v>0.44451400000000002</c:v>
                </c:pt>
                <c:pt idx="505">
                  <c:v>0.46941310000000003</c:v>
                </c:pt>
                <c:pt idx="506">
                  <c:v>0.44552049999999999</c:v>
                </c:pt>
                <c:pt idx="507">
                  <c:v>0.53262770000000004</c:v>
                </c:pt>
                <c:pt idx="508">
                  <c:v>0.4545747</c:v>
                </c:pt>
                <c:pt idx="509">
                  <c:v>0.57609750000000004</c:v>
                </c:pt>
                <c:pt idx="510">
                  <c:v>0.40272960000000002</c:v>
                </c:pt>
                <c:pt idx="511">
                  <c:v>0.31832450000000001</c:v>
                </c:pt>
                <c:pt idx="512">
                  <c:v>0.35776170000000002</c:v>
                </c:pt>
                <c:pt idx="513">
                  <c:v>0.31533309999999998</c:v>
                </c:pt>
                <c:pt idx="514">
                  <c:v>0.39402769999999998</c:v>
                </c:pt>
                <c:pt idx="515">
                  <c:v>0.46822789999999997</c:v>
                </c:pt>
                <c:pt idx="516">
                  <c:v>0.37626229999999999</c:v>
                </c:pt>
                <c:pt idx="517">
                  <c:v>0.39139030000000002</c:v>
                </c:pt>
                <c:pt idx="518">
                  <c:v>0.29992580000000002</c:v>
                </c:pt>
                <c:pt idx="519">
                  <c:v>0.28566599999999998</c:v>
                </c:pt>
                <c:pt idx="520">
                  <c:v>0.39461459999999998</c:v>
                </c:pt>
                <c:pt idx="521">
                  <c:v>0.27954509999999999</c:v>
                </c:pt>
                <c:pt idx="522">
                  <c:v>0.35653570000000001</c:v>
                </c:pt>
                <c:pt idx="523">
                  <c:v>0.3954898</c:v>
                </c:pt>
                <c:pt idx="524">
                  <c:v>0.4076536</c:v>
                </c:pt>
                <c:pt idx="525">
                  <c:v>0.24818979999999999</c:v>
                </c:pt>
                <c:pt idx="526">
                  <c:v>0.29016609999999998</c:v>
                </c:pt>
                <c:pt idx="527">
                  <c:v>0.28893099999999999</c:v>
                </c:pt>
                <c:pt idx="528">
                  <c:v>0.29444229999999999</c:v>
                </c:pt>
                <c:pt idx="529">
                  <c:v>0.3308121</c:v>
                </c:pt>
                <c:pt idx="530">
                  <c:v>0.27354099999999998</c:v>
                </c:pt>
                <c:pt idx="531">
                  <c:v>0.40160620000000002</c:v>
                </c:pt>
                <c:pt idx="532">
                  <c:v>0.33218829999999999</c:v>
                </c:pt>
                <c:pt idx="533">
                  <c:v>0.33254299999999998</c:v>
                </c:pt>
                <c:pt idx="534">
                  <c:v>0.28158240000000001</c:v>
                </c:pt>
                <c:pt idx="535">
                  <c:v>0.4273767</c:v>
                </c:pt>
                <c:pt idx="536">
                  <c:v>0.4608119</c:v>
                </c:pt>
                <c:pt idx="537">
                  <c:v>0.5294759</c:v>
                </c:pt>
                <c:pt idx="538">
                  <c:v>0.46048349999999999</c:v>
                </c:pt>
                <c:pt idx="539">
                  <c:v>0.53518790000000005</c:v>
                </c:pt>
                <c:pt idx="540">
                  <c:v>0.4871646</c:v>
                </c:pt>
                <c:pt idx="541">
                  <c:v>0.47706900000000002</c:v>
                </c:pt>
                <c:pt idx="542">
                  <c:v>0.45877319999999999</c:v>
                </c:pt>
                <c:pt idx="543">
                  <c:v>0.42318359999999999</c:v>
                </c:pt>
                <c:pt idx="544">
                  <c:v>0.52309930000000004</c:v>
                </c:pt>
                <c:pt idx="545">
                  <c:v>0.44663720000000001</c:v>
                </c:pt>
                <c:pt idx="546">
                  <c:v>0.42149180000000003</c:v>
                </c:pt>
                <c:pt idx="547">
                  <c:v>0.46941310000000003</c:v>
                </c:pt>
                <c:pt idx="548">
                  <c:v>0.44552049999999999</c:v>
                </c:pt>
                <c:pt idx="549">
                  <c:v>0.53262770000000004</c:v>
                </c:pt>
                <c:pt idx="550">
                  <c:v>0.4545747</c:v>
                </c:pt>
                <c:pt idx="551">
                  <c:v>0.57609750000000004</c:v>
                </c:pt>
                <c:pt idx="552">
                  <c:v>0.40272960000000002</c:v>
                </c:pt>
                <c:pt idx="553">
                  <c:v>0.3365573</c:v>
                </c:pt>
                <c:pt idx="554">
                  <c:v>0.34096470000000001</c:v>
                </c:pt>
                <c:pt idx="555">
                  <c:v>0.43943599999999999</c:v>
                </c:pt>
                <c:pt idx="556">
                  <c:v>0.37459029999999999</c:v>
                </c:pt>
                <c:pt idx="557">
                  <c:v>0.37626229999999999</c:v>
                </c:pt>
                <c:pt idx="558">
                  <c:v>0.39139030000000002</c:v>
                </c:pt>
                <c:pt idx="559">
                  <c:v>0.2935295</c:v>
                </c:pt>
                <c:pt idx="560">
                  <c:v>0.27152549999999998</c:v>
                </c:pt>
                <c:pt idx="561">
                  <c:v>0.27983839999999999</c:v>
                </c:pt>
                <c:pt idx="562">
                  <c:v>0.34278609999999998</c:v>
                </c:pt>
                <c:pt idx="563">
                  <c:v>0.39749309999999999</c:v>
                </c:pt>
                <c:pt idx="564">
                  <c:v>0.2455184</c:v>
                </c:pt>
                <c:pt idx="565">
                  <c:v>0.30819849999999999</c:v>
                </c:pt>
                <c:pt idx="566">
                  <c:v>0.29158339999999999</c:v>
                </c:pt>
                <c:pt idx="567">
                  <c:v>0.32257429999999998</c:v>
                </c:pt>
                <c:pt idx="568">
                  <c:v>0.39374110000000001</c:v>
                </c:pt>
                <c:pt idx="569">
                  <c:v>0.33030189999999998</c:v>
                </c:pt>
                <c:pt idx="570">
                  <c:v>0.32776339999999998</c:v>
                </c:pt>
                <c:pt idx="571">
                  <c:v>0.2783175</c:v>
                </c:pt>
                <c:pt idx="572">
                  <c:v>0.2721152</c:v>
                </c:pt>
                <c:pt idx="573">
                  <c:v>0.40168939999999997</c:v>
                </c:pt>
                <c:pt idx="574">
                  <c:v>0.4137999</c:v>
                </c:pt>
                <c:pt idx="575">
                  <c:v>0.46581479999999997</c:v>
                </c:pt>
                <c:pt idx="576">
                  <c:v>0.53545140000000002</c:v>
                </c:pt>
                <c:pt idx="577">
                  <c:v>0.52746389999999999</c:v>
                </c:pt>
                <c:pt idx="578">
                  <c:v>0.4862089</c:v>
                </c:pt>
                <c:pt idx="579">
                  <c:v>0.46133750000000001</c:v>
                </c:pt>
                <c:pt idx="580">
                  <c:v>0.4611094</c:v>
                </c:pt>
                <c:pt idx="581">
                  <c:v>0.41829280000000002</c:v>
                </c:pt>
                <c:pt idx="582">
                  <c:v>0.45440229999999998</c:v>
                </c:pt>
                <c:pt idx="583">
                  <c:v>0.47633609999999998</c:v>
                </c:pt>
                <c:pt idx="584">
                  <c:v>0.44448019999999999</c:v>
                </c:pt>
                <c:pt idx="585">
                  <c:v>0.39889560000000002</c:v>
                </c:pt>
                <c:pt idx="586">
                  <c:v>0.46941310000000003</c:v>
                </c:pt>
                <c:pt idx="587">
                  <c:v>0.44552049999999999</c:v>
                </c:pt>
                <c:pt idx="588">
                  <c:v>0.53262770000000004</c:v>
                </c:pt>
                <c:pt idx="589">
                  <c:v>0.4545747</c:v>
                </c:pt>
                <c:pt idx="590">
                  <c:v>0.57609750000000004</c:v>
                </c:pt>
                <c:pt idx="591">
                  <c:v>0.40272960000000002</c:v>
                </c:pt>
                <c:pt idx="592">
                  <c:v>0.3365573</c:v>
                </c:pt>
                <c:pt idx="593">
                  <c:v>0.31832450000000001</c:v>
                </c:pt>
                <c:pt idx="594">
                  <c:v>0.31127519999999997</c:v>
                </c:pt>
                <c:pt idx="595">
                  <c:v>0.32982400000000001</c:v>
                </c:pt>
                <c:pt idx="596">
                  <c:v>0.46492899999999998</c:v>
                </c:pt>
                <c:pt idx="597">
                  <c:v>0.39256669999999999</c:v>
                </c:pt>
                <c:pt idx="598">
                  <c:v>0.27615729999999999</c:v>
                </c:pt>
                <c:pt idx="599">
                  <c:v>0.384654</c:v>
                </c:pt>
                <c:pt idx="600">
                  <c:v>0.46822789999999997</c:v>
                </c:pt>
                <c:pt idx="601">
                  <c:v>0.37626229999999999</c:v>
                </c:pt>
                <c:pt idx="602">
                  <c:v>0.39139030000000002</c:v>
                </c:pt>
                <c:pt idx="603">
                  <c:v>0.29602260000000002</c:v>
                </c:pt>
                <c:pt idx="604">
                  <c:v>0.265262</c:v>
                </c:pt>
                <c:pt idx="605">
                  <c:v>0.2896048</c:v>
                </c:pt>
                <c:pt idx="606">
                  <c:v>0.3895477</c:v>
                </c:pt>
                <c:pt idx="607">
                  <c:v>0.2816882</c:v>
                </c:pt>
                <c:pt idx="608">
                  <c:v>0.36013919999999999</c:v>
                </c:pt>
                <c:pt idx="609">
                  <c:v>0.40714830000000002</c:v>
                </c:pt>
                <c:pt idx="610">
                  <c:v>0.39497349999999998</c:v>
                </c:pt>
                <c:pt idx="611">
                  <c:v>0.2474066</c:v>
                </c:pt>
                <c:pt idx="612">
                  <c:v>0.39924660000000001</c:v>
                </c:pt>
                <c:pt idx="613">
                  <c:v>0.32273740000000001</c:v>
                </c:pt>
                <c:pt idx="614">
                  <c:v>0.30804189999999998</c:v>
                </c:pt>
                <c:pt idx="615">
                  <c:v>0.32475150000000003</c:v>
                </c:pt>
                <c:pt idx="616">
                  <c:v>0.38136520000000002</c:v>
                </c:pt>
                <c:pt idx="617">
                  <c:v>0.33030189999999998</c:v>
                </c:pt>
                <c:pt idx="618">
                  <c:v>0.3239128</c:v>
                </c:pt>
                <c:pt idx="619">
                  <c:v>0.2897227</c:v>
                </c:pt>
                <c:pt idx="620">
                  <c:v>0.27334239999999999</c:v>
                </c:pt>
                <c:pt idx="621">
                  <c:v>0.401785</c:v>
                </c:pt>
                <c:pt idx="622">
                  <c:v>0.41013860000000002</c:v>
                </c:pt>
                <c:pt idx="623">
                  <c:v>0.47590199999999999</c:v>
                </c:pt>
                <c:pt idx="624">
                  <c:v>0.52754760000000001</c:v>
                </c:pt>
                <c:pt idx="625">
                  <c:v>0.45831110000000003</c:v>
                </c:pt>
                <c:pt idx="626">
                  <c:v>0.52821269999999998</c:v>
                </c:pt>
                <c:pt idx="627">
                  <c:v>0.49273240000000001</c:v>
                </c:pt>
                <c:pt idx="628">
                  <c:v>0.47656389999999998</c:v>
                </c:pt>
                <c:pt idx="629">
                  <c:v>0.46863830000000001</c:v>
                </c:pt>
                <c:pt idx="630">
                  <c:v>0.43358960000000002</c:v>
                </c:pt>
                <c:pt idx="631">
                  <c:v>0.51457200000000003</c:v>
                </c:pt>
                <c:pt idx="632">
                  <c:v>0.47936030000000002</c:v>
                </c:pt>
                <c:pt idx="633">
                  <c:v>0.43891459999999999</c:v>
                </c:pt>
                <c:pt idx="634">
                  <c:v>0.40442040000000001</c:v>
                </c:pt>
                <c:pt idx="635">
                  <c:v>0.46941310000000003</c:v>
                </c:pt>
                <c:pt idx="636">
                  <c:v>0.44552049999999999</c:v>
                </c:pt>
                <c:pt idx="637">
                  <c:v>0.53262770000000004</c:v>
                </c:pt>
                <c:pt idx="638">
                  <c:v>0.4545747</c:v>
                </c:pt>
                <c:pt idx="639">
                  <c:v>0.57609750000000004</c:v>
                </c:pt>
                <c:pt idx="640">
                  <c:v>0.40272960000000002</c:v>
                </c:pt>
                <c:pt idx="641">
                  <c:v>0.37359510000000001</c:v>
                </c:pt>
                <c:pt idx="642">
                  <c:v>0.29541859999999998</c:v>
                </c:pt>
                <c:pt idx="643">
                  <c:v>0.3365573</c:v>
                </c:pt>
                <c:pt idx="644">
                  <c:v>0.31832450000000001</c:v>
                </c:pt>
                <c:pt idx="645">
                  <c:v>0.31127519999999997</c:v>
                </c:pt>
                <c:pt idx="646">
                  <c:v>0.32049860000000002</c:v>
                </c:pt>
                <c:pt idx="647">
                  <c:v>0.41348829999999998</c:v>
                </c:pt>
                <c:pt idx="648">
                  <c:v>0.3784711</c:v>
                </c:pt>
                <c:pt idx="649">
                  <c:v>0.27615729999999999</c:v>
                </c:pt>
                <c:pt idx="650">
                  <c:v>0.46822789999999997</c:v>
                </c:pt>
                <c:pt idx="651">
                  <c:v>0.37626229999999999</c:v>
                </c:pt>
                <c:pt idx="652">
                  <c:v>0.4005763</c:v>
                </c:pt>
                <c:pt idx="653">
                  <c:v>0.39139030000000002</c:v>
                </c:pt>
                <c:pt idx="654">
                  <c:v>0.30579659999999997</c:v>
                </c:pt>
                <c:pt idx="655">
                  <c:v>0.2657505</c:v>
                </c:pt>
                <c:pt idx="656">
                  <c:v>0.38589020000000002</c:v>
                </c:pt>
                <c:pt idx="657">
                  <c:v>0.27065430000000001</c:v>
                </c:pt>
                <c:pt idx="658">
                  <c:v>0.36573650000000002</c:v>
                </c:pt>
                <c:pt idx="659">
                  <c:v>0.40884419999999999</c:v>
                </c:pt>
                <c:pt idx="660">
                  <c:v>0.33971010000000001</c:v>
                </c:pt>
                <c:pt idx="661">
                  <c:v>0.24554989999999999</c:v>
                </c:pt>
                <c:pt idx="662">
                  <c:v>0.29017110000000002</c:v>
                </c:pt>
                <c:pt idx="663">
                  <c:v>0.32442939999999998</c:v>
                </c:pt>
                <c:pt idx="664">
                  <c:v>0.31504100000000002</c:v>
                </c:pt>
                <c:pt idx="665">
                  <c:v>0.31995489999999999</c:v>
                </c:pt>
                <c:pt idx="666">
                  <c:v>0.36242940000000001</c:v>
                </c:pt>
                <c:pt idx="667">
                  <c:v>0.33030189999999998</c:v>
                </c:pt>
                <c:pt idx="668">
                  <c:v>0.32549519999999998</c:v>
                </c:pt>
                <c:pt idx="669">
                  <c:v>0.26306590000000002</c:v>
                </c:pt>
                <c:pt idx="670">
                  <c:v>0.274507</c:v>
                </c:pt>
                <c:pt idx="671">
                  <c:v>0.4285446</c:v>
                </c:pt>
                <c:pt idx="672">
                  <c:v>0.63026070000000001</c:v>
                </c:pt>
                <c:pt idx="673">
                  <c:v>0.46732449999999998</c:v>
                </c:pt>
                <c:pt idx="674">
                  <c:v>0.51942849999999996</c:v>
                </c:pt>
                <c:pt idx="675">
                  <c:v>0.44371329999999998</c:v>
                </c:pt>
                <c:pt idx="676">
                  <c:v>0.51099410000000001</c:v>
                </c:pt>
                <c:pt idx="677">
                  <c:v>0.48376469999999999</c:v>
                </c:pt>
                <c:pt idx="678">
                  <c:v>0.45181640000000001</c:v>
                </c:pt>
                <c:pt idx="679">
                  <c:v>0.45954119999999998</c:v>
                </c:pt>
                <c:pt idx="680">
                  <c:v>0.40551939999999997</c:v>
                </c:pt>
                <c:pt idx="681">
                  <c:v>0.48278589999999999</c:v>
                </c:pt>
                <c:pt idx="682">
                  <c:v>0.50806660000000003</c:v>
                </c:pt>
                <c:pt idx="683">
                  <c:v>0.47605910000000001</c:v>
                </c:pt>
                <c:pt idx="684">
                  <c:v>0.43360579999999999</c:v>
                </c:pt>
                <c:pt idx="685">
                  <c:v>0.40124029999999999</c:v>
                </c:pt>
                <c:pt idx="686">
                  <c:v>0.46941310000000003</c:v>
                </c:pt>
                <c:pt idx="687">
                  <c:v>0.44552049999999999</c:v>
                </c:pt>
                <c:pt idx="688">
                  <c:v>0.53262770000000004</c:v>
                </c:pt>
                <c:pt idx="689">
                  <c:v>0.4545747</c:v>
                </c:pt>
                <c:pt idx="690">
                  <c:v>0.57609750000000004</c:v>
                </c:pt>
                <c:pt idx="691">
                  <c:v>0.40272960000000002</c:v>
                </c:pt>
                <c:pt idx="692">
                  <c:v>0.39471000000000001</c:v>
                </c:pt>
                <c:pt idx="693">
                  <c:v>0.29541859999999998</c:v>
                </c:pt>
                <c:pt idx="694">
                  <c:v>0.3365573</c:v>
                </c:pt>
                <c:pt idx="695">
                  <c:v>0.31832450000000001</c:v>
                </c:pt>
                <c:pt idx="696">
                  <c:v>0.31823360000000001</c:v>
                </c:pt>
                <c:pt idx="697">
                  <c:v>0.31127519999999997</c:v>
                </c:pt>
                <c:pt idx="698">
                  <c:v>0.3341845</c:v>
                </c:pt>
                <c:pt idx="699">
                  <c:v>0.4010611</c:v>
                </c:pt>
                <c:pt idx="700">
                  <c:v>0.35987330000000001</c:v>
                </c:pt>
                <c:pt idx="701">
                  <c:v>0.27615729999999999</c:v>
                </c:pt>
                <c:pt idx="702">
                  <c:v>0.42381089999999999</c:v>
                </c:pt>
                <c:pt idx="703">
                  <c:v>0.39548509999999998</c:v>
                </c:pt>
                <c:pt idx="704">
                  <c:v>0.46822789999999997</c:v>
                </c:pt>
                <c:pt idx="705">
                  <c:v>0.36696600000000001</c:v>
                </c:pt>
                <c:pt idx="706">
                  <c:v>0.37626229999999999</c:v>
                </c:pt>
                <c:pt idx="707">
                  <c:v>0.3873181</c:v>
                </c:pt>
                <c:pt idx="708">
                  <c:v>0.3758744</c:v>
                </c:pt>
                <c:pt idx="709">
                  <c:v>0.4005763</c:v>
                </c:pt>
                <c:pt idx="710">
                  <c:v>0.39139030000000002</c:v>
                </c:pt>
                <c:pt idx="711">
                  <c:v>0.32356770000000001</c:v>
                </c:pt>
                <c:pt idx="712">
                  <c:v>0.32912910000000001</c:v>
                </c:pt>
                <c:pt idx="713">
                  <c:v>0.36503679999999999</c:v>
                </c:pt>
                <c:pt idx="714">
                  <c:v>0.26803670000000002</c:v>
                </c:pt>
                <c:pt idx="715">
                  <c:v>0.3856735</c:v>
                </c:pt>
                <c:pt idx="716">
                  <c:v>0.37740839999999998</c:v>
                </c:pt>
                <c:pt idx="717">
                  <c:v>0.3324281</c:v>
                </c:pt>
                <c:pt idx="718">
                  <c:v>0.4076536</c:v>
                </c:pt>
                <c:pt idx="719">
                  <c:v>0.25457540000000001</c:v>
                </c:pt>
                <c:pt idx="720">
                  <c:v>0.28515740000000001</c:v>
                </c:pt>
                <c:pt idx="721">
                  <c:v>0.39005030000000002</c:v>
                </c:pt>
                <c:pt idx="722">
                  <c:v>0.30408230000000003</c:v>
                </c:pt>
                <c:pt idx="723">
                  <c:v>0.31115310000000002</c:v>
                </c:pt>
                <c:pt idx="724">
                  <c:v>0.3559466</c:v>
                </c:pt>
                <c:pt idx="725">
                  <c:v>0.33030189999999998</c:v>
                </c:pt>
                <c:pt idx="726">
                  <c:v>0.3182353</c:v>
                </c:pt>
                <c:pt idx="727">
                  <c:v>0.26454149999999998</c:v>
                </c:pt>
                <c:pt idx="728">
                  <c:v>0.35913889999999998</c:v>
                </c:pt>
                <c:pt idx="729">
                  <c:v>0.41877520000000001</c:v>
                </c:pt>
                <c:pt idx="730">
                  <c:v>0.63026070000000001</c:v>
                </c:pt>
                <c:pt idx="731">
                  <c:v>0.4138425</c:v>
                </c:pt>
                <c:pt idx="732">
                  <c:v>0.42190569999999999</c:v>
                </c:pt>
                <c:pt idx="733">
                  <c:v>0.53878440000000005</c:v>
                </c:pt>
                <c:pt idx="734">
                  <c:v>0.44440940000000001</c:v>
                </c:pt>
                <c:pt idx="735">
                  <c:v>0.50418700000000005</c:v>
                </c:pt>
                <c:pt idx="736">
                  <c:v>0.47961219999999999</c:v>
                </c:pt>
                <c:pt idx="737">
                  <c:v>0.43686720000000001</c:v>
                </c:pt>
                <c:pt idx="738">
                  <c:v>0.45440000000000003</c:v>
                </c:pt>
                <c:pt idx="739">
                  <c:v>0.38617119999999999</c:v>
                </c:pt>
                <c:pt idx="740">
                  <c:v>0.48278589999999999</c:v>
                </c:pt>
                <c:pt idx="741">
                  <c:v>0.45375490000000002</c:v>
                </c:pt>
                <c:pt idx="742">
                  <c:v>0.49212470000000003</c:v>
                </c:pt>
                <c:pt idx="743">
                  <c:v>0.46217819999999998</c:v>
                </c:pt>
                <c:pt idx="744">
                  <c:v>0.42823660000000002</c:v>
                </c:pt>
                <c:pt idx="745">
                  <c:v>0.39687240000000001</c:v>
                </c:pt>
                <c:pt idx="746">
                  <c:v>0.46941310000000003</c:v>
                </c:pt>
                <c:pt idx="747">
                  <c:v>0.44552049999999999</c:v>
                </c:pt>
                <c:pt idx="748">
                  <c:v>0.53262770000000004</c:v>
                </c:pt>
                <c:pt idx="749">
                  <c:v>0.4545747</c:v>
                </c:pt>
                <c:pt idx="750">
                  <c:v>0.51233309999999999</c:v>
                </c:pt>
                <c:pt idx="751">
                  <c:v>0.57609750000000004</c:v>
                </c:pt>
                <c:pt idx="752">
                  <c:v>0.40272960000000002</c:v>
                </c:pt>
                <c:pt idx="753">
                  <c:v>0.40802939999999999</c:v>
                </c:pt>
                <c:pt idx="754">
                  <c:v>0.29541859999999998</c:v>
                </c:pt>
                <c:pt idx="755">
                  <c:v>0.3365573</c:v>
                </c:pt>
                <c:pt idx="756">
                  <c:v>0.31832450000000001</c:v>
                </c:pt>
                <c:pt idx="757">
                  <c:v>0.31533949999999999</c:v>
                </c:pt>
                <c:pt idx="758">
                  <c:v>0.39811079999999999</c:v>
                </c:pt>
                <c:pt idx="759">
                  <c:v>0.31127519999999997</c:v>
                </c:pt>
                <c:pt idx="760">
                  <c:v>0.32444190000000001</c:v>
                </c:pt>
                <c:pt idx="761">
                  <c:v>0.41037200000000001</c:v>
                </c:pt>
                <c:pt idx="762">
                  <c:v>0.31285649999999998</c:v>
                </c:pt>
                <c:pt idx="763">
                  <c:v>0.33450220000000003</c:v>
                </c:pt>
                <c:pt idx="764">
                  <c:v>0.4010611</c:v>
                </c:pt>
                <c:pt idx="765">
                  <c:v>0.36412169999999999</c:v>
                </c:pt>
                <c:pt idx="766">
                  <c:v>0.27615729999999999</c:v>
                </c:pt>
                <c:pt idx="767">
                  <c:v>0.53325029999999995</c:v>
                </c:pt>
                <c:pt idx="768">
                  <c:v>0.42381089999999999</c:v>
                </c:pt>
                <c:pt idx="769">
                  <c:v>0.38024370000000002</c:v>
                </c:pt>
                <c:pt idx="770">
                  <c:v>0.3676121</c:v>
                </c:pt>
                <c:pt idx="771">
                  <c:v>0.39548509999999998</c:v>
                </c:pt>
                <c:pt idx="772">
                  <c:v>0.46822789999999997</c:v>
                </c:pt>
                <c:pt idx="773">
                  <c:v>0.59066609999999997</c:v>
                </c:pt>
                <c:pt idx="774">
                  <c:v>0.54579789999999995</c:v>
                </c:pt>
                <c:pt idx="775">
                  <c:v>0.32815879999999997</c:v>
                </c:pt>
                <c:pt idx="776">
                  <c:v>0.36696600000000001</c:v>
                </c:pt>
                <c:pt idx="777">
                  <c:v>0.37626229999999999</c:v>
                </c:pt>
                <c:pt idx="778">
                  <c:v>0.3873181</c:v>
                </c:pt>
                <c:pt idx="779">
                  <c:v>0.3758744</c:v>
                </c:pt>
                <c:pt idx="780">
                  <c:v>0.4005763</c:v>
                </c:pt>
                <c:pt idx="781">
                  <c:v>0.39139030000000002</c:v>
                </c:pt>
                <c:pt idx="782">
                  <c:v>0.344335</c:v>
                </c:pt>
                <c:pt idx="783">
                  <c:v>0.2524053</c:v>
                </c:pt>
                <c:pt idx="784">
                  <c:v>0.33171089999999998</c:v>
                </c:pt>
                <c:pt idx="785">
                  <c:v>0.36411359999999998</c:v>
                </c:pt>
                <c:pt idx="786">
                  <c:v>0.27450279999999999</c:v>
                </c:pt>
                <c:pt idx="787">
                  <c:v>0.4037905</c:v>
                </c:pt>
                <c:pt idx="788">
                  <c:v>0.37473010000000001</c:v>
                </c:pt>
                <c:pt idx="789">
                  <c:v>0.33179839999999999</c:v>
                </c:pt>
                <c:pt idx="790">
                  <c:v>0.4076536</c:v>
                </c:pt>
                <c:pt idx="791">
                  <c:v>0.26071490000000003</c:v>
                </c:pt>
                <c:pt idx="792">
                  <c:v>0.30351060000000002</c:v>
                </c:pt>
                <c:pt idx="793">
                  <c:v>0.39005030000000002</c:v>
                </c:pt>
                <c:pt idx="794">
                  <c:v>0.30584119999999998</c:v>
                </c:pt>
                <c:pt idx="795">
                  <c:v>0.32740989999999998</c:v>
                </c:pt>
                <c:pt idx="796">
                  <c:v>0.30354579999999998</c:v>
                </c:pt>
                <c:pt idx="797">
                  <c:v>0.34200199999999997</c:v>
                </c:pt>
                <c:pt idx="798">
                  <c:v>0.33030189999999998</c:v>
                </c:pt>
                <c:pt idx="799">
                  <c:v>0.29686050000000003</c:v>
                </c:pt>
                <c:pt idx="800">
                  <c:v>0.29012939999999998</c:v>
                </c:pt>
                <c:pt idx="801">
                  <c:v>0.3601683</c:v>
                </c:pt>
              </c:numCache>
            </c:numRef>
          </c:yVal>
          <c:smooth val="0"/>
          <c:extLst>
            <c:ext xmlns:c16="http://schemas.microsoft.com/office/drawing/2014/chart" uri="{C3380CC4-5D6E-409C-BE32-E72D297353CC}">
              <c16:uniqueId val="{00000003-1080-4BB8-B289-B4A42B773B07}"/>
            </c:ext>
          </c:extLst>
        </c:ser>
        <c:ser>
          <c:idx val="2"/>
          <c:order val="2"/>
          <c:tx>
            <c:v>LIDC</c:v>
          </c:tx>
          <c:spPr>
            <a:ln w="25400" cap="rnd">
              <a:noFill/>
              <a:round/>
            </a:ln>
            <a:effectLst/>
          </c:spPr>
          <c:marker>
            <c:symbol val="circle"/>
            <c:size val="5"/>
            <c:spPr>
              <a:solidFill>
                <a:schemeClr val="accent6">
                  <a:alpha val="50000"/>
                </a:schemeClr>
              </a:solidFill>
              <a:ln w="9525">
                <a:solidFill>
                  <a:schemeClr val="accent6"/>
                </a:solidFill>
              </a:ln>
              <a:effectLst/>
            </c:spPr>
          </c:marker>
          <c:trendline>
            <c:spPr>
              <a:ln w="12700" cap="rnd">
                <a:solidFill>
                  <a:schemeClr val="accent6"/>
                </a:solidFill>
                <a:prstDash val="solid"/>
              </a:ln>
              <a:effectLst/>
            </c:spPr>
            <c:trendlineType val="linear"/>
            <c:dispRSqr val="0"/>
            <c:dispEq val="0"/>
          </c:trendline>
          <c:xVal>
            <c:numRef>
              <c:f>'Annex Figure 1.1.2.'!$K$3:$K$1084</c:f>
              <c:numCache>
                <c:formatCode>General</c:formatCode>
                <c:ptCount val="1082"/>
                <c:pt idx="802">
                  <c:v>0.61010010000000003</c:v>
                </c:pt>
                <c:pt idx="803">
                  <c:v>0.23614959999999999</c:v>
                </c:pt>
                <c:pt idx="804">
                  <c:v>9.9705639999999998E-2</c:v>
                </c:pt>
                <c:pt idx="805">
                  <c:v>0.45165670000000002</c:v>
                </c:pt>
                <c:pt idx="806">
                  <c:v>0.70132399999999995</c:v>
                </c:pt>
                <c:pt idx="807">
                  <c:v>0.13192180000000001</c:v>
                </c:pt>
                <c:pt idx="808">
                  <c:v>0.48711330000000003</c:v>
                </c:pt>
                <c:pt idx="809">
                  <c:v>0.73588949999999997</c:v>
                </c:pt>
                <c:pt idx="810">
                  <c:v>0.1200256</c:v>
                </c:pt>
                <c:pt idx="811">
                  <c:v>0.51365430000000001</c:v>
                </c:pt>
                <c:pt idx="812">
                  <c:v>0.86771609999999999</c:v>
                </c:pt>
                <c:pt idx="813">
                  <c:v>0.58469749999999998</c:v>
                </c:pt>
                <c:pt idx="814">
                  <c:v>0.68657749999999995</c:v>
                </c:pt>
                <c:pt idx="815">
                  <c:v>0.6401964</c:v>
                </c:pt>
                <c:pt idx="816">
                  <c:v>0.85281180000000001</c:v>
                </c:pt>
                <c:pt idx="817">
                  <c:v>0.41121370000000002</c:v>
                </c:pt>
                <c:pt idx="818">
                  <c:v>0.84404040000000002</c:v>
                </c:pt>
                <c:pt idx="819">
                  <c:v>0.7027854</c:v>
                </c:pt>
                <c:pt idx="820">
                  <c:v>0.44551449999999998</c:v>
                </c:pt>
                <c:pt idx="821">
                  <c:v>0.63163360000000002</c:v>
                </c:pt>
                <c:pt idx="822">
                  <c:v>0.83011480000000004</c:v>
                </c:pt>
                <c:pt idx="823">
                  <c:v>0.54543220000000003</c:v>
                </c:pt>
                <c:pt idx="824">
                  <c:v>0.32565129999999998</c:v>
                </c:pt>
                <c:pt idx="825">
                  <c:v>0.13333990000000001</c:v>
                </c:pt>
                <c:pt idx="826">
                  <c:v>0.19114110000000001</c:v>
                </c:pt>
                <c:pt idx="827">
                  <c:v>5.6345279999999998E-2</c:v>
                </c:pt>
                <c:pt idx="828">
                  <c:v>0.25398749999999998</c:v>
                </c:pt>
                <c:pt idx="829">
                  <c:v>0.38020159999999997</c:v>
                </c:pt>
                <c:pt idx="830">
                  <c:v>0.62529210000000002</c:v>
                </c:pt>
                <c:pt idx="831">
                  <c:v>0.30352780000000001</c:v>
                </c:pt>
                <c:pt idx="832">
                  <c:v>8.7960880000000005E-2</c:v>
                </c:pt>
                <c:pt idx="833">
                  <c:v>0.37372050000000001</c:v>
                </c:pt>
                <c:pt idx="834">
                  <c:v>0.17453370000000001</c:v>
                </c:pt>
                <c:pt idx="835">
                  <c:v>0.4807575</c:v>
                </c:pt>
                <c:pt idx="836">
                  <c:v>0.72000929999999996</c:v>
                </c:pt>
                <c:pt idx="837">
                  <c:v>0.14829129999999999</c:v>
                </c:pt>
                <c:pt idx="838">
                  <c:v>0.54293259999999999</c:v>
                </c:pt>
                <c:pt idx="839">
                  <c:v>0.89833680000000005</c:v>
                </c:pt>
                <c:pt idx="840">
                  <c:v>0.57296360000000002</c:v>
                </c:pt>
                <c:pt idx="841">
                  <c:v>0.71506720000000001</c:v>
                </c:pt>
                <c:pt idx="842">
                  <c:v>0.64516470000000004</c:v>
                </c:pt>
                <c:pt idx="843">
                  <c:v>0.63502749999999997</c:v>
                </c:pt>
                <c:pt idx="844">
                  <c:v>0.41426390000000002</c:v>
                </c:pt>
                <c:pt idx="845">
                  <c:v>0.52169270000000001</c:v>
                </c:pt>
                <c:pt idx="846">
                  <c:v>0.41729110000000003</c:v>
                </c:pt>
                <c:pt idx="847">
                  <c:v>0.27641690000000002</c:v>
                </c:pt>
                <c:pt idx="848">
                  <c:v>0.14027149999999999</c:v>
                </c:pt>
                <c:pt idx="849">
                  <c:v>0.50906850000000003</c:v>
                </c:pt>
                <c:pt idx="850">
                  <c:v>0.32550440000000003</c:v>
                </c:pt>
                <c:pt idx="851">
                  <c:v>0.1964495</c:v>
                </c:pt>
                <c:pt idx="852">
                  <c:v>0.75704930000000004</c:v>
                </c:pt>
                <c:pt idx="853">
                  <c:v>0.43290309999999999</c:v>
                </c:pt>
                <c:pt idx="854">
                  <c:v>0.61841250000000003</c:v>
                </c:pt>
                <c:pt idx="855">
                  <c:v>0.26450980000000002</c:v>
                </c:pt>
                <c:pt idx="856">
                  <c:v>0.29941849999999998</c:v>
                </c:pt>
                <c:pt idx="857">
                  <c:v>0.86870530000000001</c:v>
                </c:pt>
                <c:pt idx="858">
                  <c:v>0.2004196</c:v>
                </c:pt>
                <c:pt idx="859">
                  <c:v>0.71562079999999995</c:v>
                </c:pt>
                <c:pt idx="860">
                  <c:v>0.1504529</c:v>
                </c:pt>
                <c:pt idx="861">
                  <c:v>0.58406239999999998</c:v>
                </c:pt>
                <c:pt idx="862">
                  <c:v>0.93144490000000002</c:v>
                </c:pt>
                <c:pt idx="863">
                  <c:v>0.53599160000000001</c:v>
                </c:pt>
                <c:pt idx="864">
                  <c:v>0.64173199999999997</c:v>
                </c:pt>
                <c:pt idx="865">
                  <c:v>8.8982199999999997E-2</c:v>
                </c:pt>
                <c:pt idx="866">
                  <c:v>0.78913169999999999</c:v>
                </c:pt>
                <c:pt idx="867">
                  <c:v>0.35723090000000002</c:v>
                </c:pt>
                <c:pt idx="868">
                  <c:v>0.49724479999999999</c:v>
                </c:pt>
                <c:pt idx="869">
                  <c:v>0.31570700000000002</c:v>
                </c:pt>
                <c:pt idx="870">
                  <c:v>0.128693</c:v>
                </c:pt>
                <c:pt idx="871">
                  <c:v>0.38472460000000003</c:v>
                </c:pt>
                <c:pt idx="872">
                  <c:v>0.54371970000000003</c:v>
                </c:pt>
                <c:pt idx="873">
                  <c:v>0.2339937</c:v>
                </c:pt>
                <c:pt idx="874">
                  <c:v>0.23908850000000001</c:v>
                </c:pt>
                <c:pt idx="875">
                  <c:v>0.37964520000000002</c:v>
                </c:pt>
                <c:pt idx="876">
                  <c:v>0.20627970000000001</c:v>
                </c:pt>
                <c:pt idx="877">
                  <c:v>0.68037009999999998</c:v>
                </c:pt>
                <c:pt idx="878">
                  <c:v>0.1323944</c:v>
                </c:pt>
                <c:pt idx="879">
                  <c:v>0.55271400000000004</c:v>
                </c:pt>
                <c:pt idx="880">
                  <c:v>0.95057999999999998</c:v>
                </c:pt>
                <c:pt idx="881">
                  <c:v>0.49042079999999999</c:v>
                </c:pt>
                <c:pt idx="882">
                  <c:v>0.53871139999999995</c:v>
                </c:pt>
                <c:pt idx="883">
                  <c:v>0.2320403</c:v>
                </c:pt>
                <c:pt idx="884">
                  <c:v>0.51807539999999996</c:v>
                </c:pt>
                <c:pt idx="885">
                  <c:v>0.1293369</c:v>
                </c:pt>
                <c:pt idx="886">
                  <c:v>0.3006066</c:v>
                </c:pt>
                <c:pt idx="887">
                  <c:v>0.56457670000000004</c:v>
                </c:pt>
                <c:pt idx="888">
                  <c:v>0.5019612</c:v>
                </c:pt>
                <c:pt idx="889">
                  <c:v>0.12584000000000001</c:v>
                </c:pt>
                <c:pt idx="890">
                  <c:v>0.34131620000000001</c:v>
                </c:pt>
                <c:pt idx="891">
                  <c:v>0.16300700000000001</c:v>
                </c:pt>
                <c:pt idx="892">
                  <c:v>0.58196099999999995</c:v>
                </c:pt>
                <c:pt idx="893">
                  <c:v>0.26536149999999997</c:v>
                </c:pt>
                <c:pt idx="894">
                  <c:v>0.15549199999999999</c:v>
                </c:pt>
                <c:pt idx="895">
                  <c:v>0.25734360000000001</c:v>
                </c:pt>
                <c:pt idx="896">
                  <c:v>0.53409099999999998</c:v>
                </c:pt>
                <c:pt idx="897">
                  <c:v>0.737201</c:v>
                </c:pt>
                <c:pt idx="898">
                  <c:v>0.71987659999999998</c:v>
                </c:pt>
                <c:pt idx="899">
                  <c:v>0.74932980000000005</c:v>
                </c:pt>
                <c:pt idx="900">
                  <c:v>0.25543359999999998</c:v>
                </c:pt>
                <c:pt idx="901">
                  <c:v>0.25072139999999998</c:v>
                </c:pt>
                <c:pt idx="902">
                  <c:v>0.56267599999999995</c:v>
                </c:pt>
                <c:pt idx="903">
                  <c:v>0.4556386</c:v>
                </c:pt>
                <c:pt idx="904">
                  <c:v>0.12584000000000001</c:v>
                </c:pt>
                <c:pt idx="905">
                  <c:v>0.1534674</c:v>
                </c:pt>
                <c:pt idx="906">
                  <c:v>0.5371051</c:v>
                </c:pt>
                <c:pt idx="907">
                  <c:v>0.16515009999999999</c:v>
                </c:pt>
                <c:pt idx="908">
                  <c:v>0.27607999999999999</c:v>
                </c:pt>
                <c:pt idx="909">
                  <c:v>0.14751110000000001</c:v>
                </c:pt>
                <c:pt idx="910">
                  <c:v>0.66264789999999996</c:v>
                </c:pt>
                <c:pt idx="911">
                  <c:v>0.29143249999999998</c:v>
                </c:pt>
                <c:pt idx="912">
                  <c:v>0.10767069999999999</c:v>
                </c:pt>
                <c:pt idx="913">
                  <c:v>0.39967229999999998</c:v>
                </c:pt>
                <c:pt idx="914">
                  <c:v>0.16325419999999999</c:v>
                </c:pt>
                <c:pt idx="915">
                  <c:v>0.14027149999999999</c:v>
                </c:pt>
                <c:pt idx="916">
                  <c:v>4.0086440000000001E-2</c:v>
                </c:pt>
                <c:pt idx="917">
                  <c:v>0.38373930000000001</c:v>
                </c:pt>
                <c:pt idx="918">
                  <c:v>0.14987349999999999</c:v>
                </c:pt>
                <c:pt idx="919">
                  <c:v>0.19631119999999999</c:v>
                </c:pt>
                <c:pt idx="920">
                  <c:v>0.1713122</c:v>
                </c:pt>
                <c:pt idx="921">
                  <c:v>4.1873250000000001E-2</c:v>
                </c:pt>
                <c:pt idx="922">
                  <c:v>0.61899020000000005</c:v>
                </c:pt>
                <c:pt idx="923">
                  <c:v>0.67083780000000004</c:v>
                </c:pt>
                <c:pt idx="924">
                  <c:v>0.78469920000000004</c:v>
                </c:pt>
                <c:pt idx="925">
                  <c:v>0.49586920000000001</c:v>
                </c:pt>
                <c:pt idx="926">
                  <c:v>0.53046669999999996</c:v>
                </c:pt>
                <c:pt idx="927">
                  <c:v>0.32278869999999998</c:v>
                </c:pt>
                <c:pt idx="928">
                  <c:v>0.64415469999999997</c:v>
                </c:pt>
                <c:pt idx="929">
                  <c:v>0.14650669999999999</c:v>
                </c:pt>
                <c:pt idx="930">
                  <c:v>0.37269279999999999</c:v>
                </c:pt>
                <c:pt idx="931">
                  <c:v>4.0671720000000001E-2</c:v>
                </c:pt>
                <c:pt idx="932">
                  <c:v>5.3221800000000001E-3</c:v>
                </c:pt>
                <c:pt idx="933">
                  <c:v>0.30424230000000002</c:v>
                </c:pt>
                <c:pt idx="934">
                  <c:v>0.1707388</c:v>
                </c:pt>
                <c:pt idx="935">
                  <c:v>0.14691940000000001</c:v>
                </c:pt>
                <c:pt idx="936">
                  <c:v>0.1489511</c:v>
                </c:pt>
                <c:pt idx="937">
                  <c:v>0.60523159999999998</c:v>
                </c:pt>
                <c:pt idx="938">
                  <c:v>0.38434160000000001</c:v>
                </c:pt>
                <c:pt idx="939">
                  <c:v>0.36964989999999998</c:v>
                </c:pt>
                <c:pt idx="940">
                  <c:v>0.64604600000000001</c:v>
                </c:pt>
                <c:pt idx="941">
                  <c:v>0.49506499999999998</c:v>
                </c:pt>
                <c:pt idx="942">
                  <c:v>0.50338130000000003</c:v>
                </c:pt>
                <c:pt idx="943">
                  <c:v>0.51777629999999997</c:v>
                </c:pt>
                <c:pt idx="944">
                  <c:v>0.52206059999999999</c:v>
                </c:pt>
                <c:pt idx="945">
                  <c:v>0.54179679999999997</c:v>
                </c:pt>
                <c:pt idx="946">
                  <c:v>0.14650669999999999</c:v>
                </c:pt>
                <c:pt idx="947">
                  <c:v>0.3739846</c:v>
                </c:pt>
                <c:pt idx="948">
                  <c:v>1.8061669999999998E-2</c:v>
                </c:pt>
                <c:pt idx="949">
                  <c:v>2.7558499999999998E-3</c:v>
                </c:pt>
                <c:pt idx="950">
                  <c:v>0.27127449999999997</c:v>
                </c:pt>
                <c:pt idx="951">
                  <c:v>0.24227560000000001</c:v>
                </c:pt>
                <c:pt idx="952">
                  <c:v>0.19633429999999999</c:v>
                </c:pt>
                <c:pt idx="953">
                  <c:v>2.1701290000000002E-2</c:v>
                </c:pt>
                <c:pt idx="954">
                  <c:v>0.121362</c:v>
                </c:pt>
                <c:pt idx="955">
                  <c:v>8.4563139999999995E-2</c:v>
                </c:pt>
                <c:pt idx="956">
                  <c:v>2.7977410000000001E-2</c:v>
                </c:pt>
                <c:pt idx="957">
                  <c:v>0.1832241</c:v>
                </c:pt>
                <c:pt idx="958">
                  <c:v>0.58482860000000003</c:v>
                </c:pt>
                <c:pt idx="959">
                  <c:v>0.36036119999999999</c:v>
                </c:pt>
                <c:pt idx="960">
                  <c:v>0.36612129999999998</c:v>
                </c:pt>
                <c:pt idx="961">
                  <c:v>0.66685119999999998</c:v>
                </c:pt>
                <c:pt idx="962">
                  <c:v>0.35272579999999998</c:v>
                </c:pt>
                <c:pt idx="963">
                  <c:v>0.77626879999999998</c:v>
                </c:pt>
                <c:pt idx="964">
                  <c:v>0.51584490000000005</c:v>
                </c:pt>
                <c:pt idx="965">
                  <c:v>0.51023989999999997</c:v>
                </c:pt>
                <c:pt idx="966">
                  <c:v>0.37455480000000002</c:v>
                </c:pt>
                <c:pt idx="967">
                  <c:v>0.1411405</c:v>
                </c:pt>
                <c:pt idx="968">
                  <c:v>0.36571579999999998</c:v>
                </c:pt>
                <c:pt idx="969">
                  <c:v>2.917641E-2</c:v>
                </c:pt>
                <c:pt idx="970">
                  <c:v>3.39807E-3</c:v>
                </c:pt>
                <c:pt idx="971">
                  <c:v>0.23672799999999999</c:v>
                </c:pt>
                <c:pt idx="972">
                  <c:v>0.23872009999999999</c:v>
                </c:pt>
                <c:pt idx="973">
                  <c:v>0.1731867</c:v>
                </c:pt>
                <c:pt idx="974">
                  <c:v>9.7981620000000005E-2</c:v>
                </c:pt>
                <c:pt idx="975">
                  <c:v>0.21178340000000001</c:v>
                </c:pt>
                <c:pt idx="976">
                  <c:v>7.2592080000000003E-2</c:v>
                </c:pt>
                <c:pt idx="977">
                  <c:v>0.2271002</c:v>
                </c:pt>
                <c:pt idx="978">
                  <c:v>0.34912919999999997</c:v>
                </c:pt>
                <c:pt idx="979">
                  <c:v>0.36326560000000002</c:v>
                </c:pt>
                <c:pt idx="980">
                  <c:v>0.75471259999999996</c:v>
                </c:pt>
                <c:pt idx="981">
                  <c:v>0.66420710000000005</c:v>
                </c:pt>
                <c:pt idx="982">
                  <c:v>0.34196589999999999</c:v>
                </c:pt>
                <c:pt idx="983">
                  <c:v>0.77771219999999996</c:v>
                </c:pt>
                <c:pt idx="984">
                  <c:v>0.51980579999999998</c:v>
                </c:pt>
                <c:pt idx="985">
                  <c:v>0.48852200000000001</c:v>
                </c:pt>
                <c:pt idx="986">
                  <c:v>0.37455480000000002</c:v>
                </c:pt>
                <c:pt idx="987">
                  <c:v>0.25142520000000002</c:v>
                </c:pt>
                <c:pt idx="988">
                  <c:v>0.14027149999999999</c:v>
                </c:pt>
                <c:pt idx="989">
                  <c:v>0.35846539999999999</c:v>
                </c:pt>
                <c:pt idx="990">
                  <c:v>0.20650170000000001</c:v>
                </c:pt>
                <c:pt idx="991">
                  <c:v>0.24662680000000001</c:v>
                </c:pt>
                <c:pt idx="992">
                  <c:v>0.16159570000000001</c:v>
                </c:pt>
                <c:pt idx="993">
                  <c:v>2.902298E-2</c:v>
                </c:pt>
                <c:pt idx="994">
                  <c:v>6.2170019999999999E-2</c:v>
                </c:pt>
                <c:pt idx="995">
                  <c:v>0.3277138</c:v>
                </c:pt>
                <c:pt idx="996">
                  <c:v>0.1806017</c:v>
                </c:pt>
                <c:pt idx="997">
                  <c:v>5.8840980000000001E-2</c:v>
                </c:pt>
                <c:pt idx="998">
                  <c:v>0.74869600000000003</c:v>
                </c:pt>
                <c:pt idx="999">
                  <c:v>0.22770770000000001</c:v>
                </c:pt>
                <c:pt idx="1000">
                  <c:v>0.74778909999999998</c:v>
                </c:pt>
                <c:pt idx="1001">
                  <c:v>0.33871010000000001</c:v>
                </c:pt>
                <c:pt idx="1002">
                  <c:v>0.1786394</c:v>
                </c:pt>
                <c:pt idx="1003">
                  <c:v>0.34861219999999998</c:v>
                </c:pt>
                <c:pt idx="1004">
                  <c:v>0.71735179999999998</c:v>
                </c:pt>
                <c:pt idx="1005">
                  <c:v>0.49521809999999999</c:v>
                </c:pt>
                <c:pt idx="1006">
                  <c:v>0.65403359999999999</c:v>
                </c:pt>
                <c:pt idx="1007">
                  <c:v>0.32901380000000002</c:v>
                </c:pt>
                <c:pt idx="1008">
                  <c:v>0.28206910000000002</c:v>
                </c:pt>
                <c:pt idx="1009">
                  <c:v>0.7744915</c:v>
                </c:pt>
                <c:pt idx="1010">
                  <c:v>0.47755180000000003</c:v>
                </c:pt>
                <c:pt idx="1011">
                  <c:v>6.4367560000000004E-2</c:v>
                </c:pt>
                <c:pt idx="1012">
                  <c:v>0.62120869999999995</c:v>
                </c:pt>
                <c:pt idx="1013">
                  <c:v>0.44254949999999998</c:v>
                </c:pt>
                <c:pt idx="1014">
                  <c:v>0.47013870000000002</c:v>
                </c:pt>
                <c:pt idx="1015">
                  <c:v>0.33752339999999997</c:v>
                </c:pt>
                <c:pt idx="1016">
                  <c:v>0.1176854</c:v>
                </c:pt>
                <c:pt idx="1017">
                  <c:v>0.73258029999999996</c:v>
                </c:pt>
                <c:pt idx="1018">
                  <c:v>0.49824859999999999</c:v>
                </c:pt>
                <c:pt idx="1019">
                  <c:v>0.42801</c:v>
                </c:pt>
                <c:pt idx="1020">
                  <c:v>0.57495549999999995</c:v>
                </c:pt>
                <c:pt idx="1021">
                  <c:v>0.2547276</c:v>
                </c:pt>
                <c:pt idx="1022">
                  <c:v>0.27622560000000002</c:v>
                </c:pt>
                <c:pt idx="1023">
                  <c:v>2.5377670000000001E-2</c:v>
                </c:pt>
                <c:pt idx="1024">
                  <c:v>3.1209E-4</c:v>
                </c:pt>
                <c:pt idx="1025">
                  <c:v>4.8137300000000001E-2</c:v>
                </c:pt>
                <c:pt idx="1026">
                  <c:v>0.1571939</c:v>
                </c:pt>
                <c:pt idx="1027">
                  <c:v>0.25347730000000002</c:v>
                </c:pt>
                <c:pt idx="1028">
                  <c:v>0.1653414</c:v>
                </c:pt>
                <c:pt idx="1029">
                  <c:v>2.5059430000000001E-2</c:v>
                </c:pt>
                <c:pt idx="1030">
                  <c:v>0.51934789999999997</c:v>
                </c:pt>
                <c:pt idx="1031">
                  <c:v>7.8372700000000003E-2</c:v>
                </c:pt>
                <c:pt idx="1032">
                  <c:v>7.4899500000000004E-3</c:v>
                </c:pt>
                <c:pt idx="1033">
                  <c:v>1.524815E-2</c:v>
                </c:pt>
                <c:pt idx="1034">
                  <c:v>0.2672522</c:v>
                </c:pt>
                <c:pt idx="1035">
                  <c:v>8.6390389999999997E-2</c:v>
                </c:pt>
                <c:pt idx="1036">
                  <c:v>5.8060059999999997E-2</c:v>
                </c:pt>
                <c:pt idx="1037">
                  <c:v>1.9237009999999999E-2</c:v>
                </c:pt>
                <c:pt idx="1038">
                  <c:v>0.1653337</c:v>
                </c:pt>
                <c:pt idx="1039">
                  <c:v>0.78186529999999999</c:v>
                </c:pt>
                <c:pt idx="1040">
                  <c:v>0.21304780000000001</c:v>
                </c:pt>
                <c:pt idx="1041">
                  <c:v>0.71645389999999998</c:v>
                </c:pt>
                <c:pt idx="1042">
                  <c:v>0.41247859999999997</c:v>
                </c:pt>
                <c:pt idx="1043">
                  <c:v>0.1690509</c:v>
                </c:pt>
                <c:pt idx="1044">
                  <c:v>0.4013314</c:v>
                </c:pt>
                <c:pt idx="1045">
                  <c:v>0.70729180000000003</c:v>
                </c:pt>
                <c:pt idx="1046">
                  <c:v>0.45123380000000002</c:v>
                </c:pt>
                <c:pt idx="1047">
                  <c:v>0.22313189999999999</c:v>
                </c:pt>
                <c:pt idx="1048">
                  <c:v>8.9144189999999998E-2</c:v>
                </c:pt>
                <c:pt idx="1049">
                  <c:v>0.1226565</c:v>
                </c:pt>
                <c:pt idx="1050">
                  <c:v>0.61639960000000005</c:v>
                </c:pt>
                <c:pt idx="1051">
                  <c:v>0.21994720000000001</c:v>
                </c:pt>
                <c:pt idx="1052">
                  <c:v>0.2149993</c:v>
                </c:pt>
                <c:pt idx="1053">
                  <c:v>0.32642399999999999</c:v>
                </c:pt>
                <c:pt idx="1054">
                  <c:v>0.26798490000000003</c:v>
                </c:pt>
                <c:pt idx="1055">
                  <c:v>0.42083779999999998</c:v>
                </c:pt>
                <c:pt idx="1056">
                  <c:v>0.75939380000000001</c:v>
                </c:pt>
                <c:pt idx="1057">
                  <c:v>0.69287770000000004</c:v>
                </c:pt>
                <c:pt idx="1058">
                  <c:v>0.42669689999999999</c:v>
                </c:pt>
                <c:pt idx="1059">
                  <c:v>6.4367560000000004E-2</c:v>
                </c:pt>
                <c:pt idx="1060">
                  <c:v>0.61110129999999996</c:v>
                </c:pt>
                <c:pt idx="1061">
                  <c:v>0.41337030000000002</c:v>
                </c:pt>
                <c:pt idx="1062">
                  <c:v>0.50847350000000002</c:v>
                </c:pt>
                <c:pt idx="1063">
                  <c:v>0.31413039999999998</c:v>
                </c:pt>
                <c:pt idx="1064">
                  <c:v>0.51479799999999998</c:v>
                </c:pt>
                <c:pt idx="1065">
                  <c:v>0.34003509999999998</c:v>
                </c:pt>
                <c:pt idx="1066">
                  <c:v>0.28112510000000002</c:v>
                </c:pt>
                <c:pt idx="1067">
                  <c:v>0.40062779999999998</c:v>
                </c:pt>
                <c:pt idx="1068">
                  <c:v>0.1210953</c:v>
                </c:pt>
                <c:pt idx="1069">
                  <c:v>0.84823409999999999</c:v>
                </c:pt>
                <c:pt idx="1070">
                  <c:v>0.48951719999999999</c:v>
                </c:pt>
                <c:pt idx="1071">
                  <c:v>0.4569838</c:v>
                </c:pt>
                <c:pt idx="1072">
                  <c:v>0.40173930000000002</c:v>
                </c:pt>
                <c:pt idx="1073">
                  <c:v>0.3481708</c:v>
                </c:pt>
                <c:pt idx="1074">
                  <c:v>0.56386340000000001</c:v>
                </c:pt>
                <c:pt idx="1075">
                  <c:v>0.24331559999999999</c:v>
                </c:pt>
                <c:pt idx="1076">
                  <c:v>0.1116539</c:v>
                </c:pt>
                <c:pt idx="1077">
                  <c:v>0.27337020000000001</c:v>
                </c:pt>
                <c:pt idx="1078">
                  <c:v>8.6139600000000004E-3</c:v>
                </c:pt>
                <c:pt idx="1079">
                  <c:v>1.8238999999999999E-4</c:v>
                </c:pt>
                <c:pt idx="1080">
                  <c:v>2.8346050000000001E-2</c:v>
                </c:pt>
                <c:pt idx="1081">
                  <c:v>0.1200402</c:v>
                </c:pt>
              </c:numCache>
            </c:numRef>
          </c:xVal>
          <c:yVal>
            <c:numRef>
              <c:f>'Annex Figure 1.1.2.'!$L$3:$L$1084</c:f>
              <c:numCache>
                <c:formatCode>General</c:formatCode>
                <c:ptCount val="1082"/>
                <c:pt idx="802">
                  <c:v>0.59476620000000002</c:v>
                </c:pt>
                <c:pt idx="803">
                  <c:v>0.53467450000000005</c:v>
                </c:pt>
                <c:pt idx="804">
                  <c:v>0.34997790000000001</c:v>
                </c:pt>
                <c:pt idx="805">
                  <c:v>0.40898000000000001</c:v>
                </c:pt>
                <c:pt idx="806">
                  <c:v>0.3520702</c:v>
                </c:pt>
                <c:pt idx="807">
                  <c:v>0.39997840000000001</c:v>
                </c:pt>
                <c:pt idx="808">
                  <c:v>0.44446760000000002</c:v>
                </c:pt>
                <c:pt idx="809">
                  <c:v>0.39824569999999998</c:v>
                </c:pt>
                <c:pt idx="810">
                  <c:v>0.55925159999999996</c:v>
                </c:pt>
                <c:pt idx="811">
                  <c:v>0.47330539999999999</c:v>
                </c:pt>
                <c:pt idx="812">
                  <c:v>0.42163630000000002</c:v>
                </c:pt>
                <c:pt idx="813">
                  <c:v>0.38578200000000001</c:v>
                </c:pt>
                <c:pt idx="814">
                  <c:v>0.48519459999999998</c:v>
                </c:pt>
                <c:pt idx="815">
                  <c:v>0.4361023</c:v>
                </c:pt>
                <c:pt idx="816">
                  <c:v>0.50441239999999998</c:v>
                </c:pt>
                <c:pt idx="817">
                  <c:v>0.50051559999999995</c:v>
                </c:pt>
                <c:pt idx="818">
                  <c:v>0.53559860000000004</c:v>
                </c:pt>
                <c:pt idx="819">
                  <c:v>0.48547269999999998</c:v>
                </c:pt>
                <c:pt idx="820">
                  <c:v>0.35395339999999997</c:v>
                </c:pt>
                <c:pt idx="821">
                  <c:v>0.4221258</c:v>
                </c:pt>
                <c:pt idx="822">
                  <c:v>0.48072490000000001</c:v>
                </c:pt>
                <c:pt idx="823">
                  <c:v>0.5260861</c:v>
                </c:pt>
                <c:pt idx="824">
                  <c:v>0.4609685</c:v>
                </c:pt>
                <c:pt idx="825">
                  <c:v>0.36973</c:v>
                </c:pt>
                <c:pt idx="826">
                  <c:v>0.46402009999999999</c:v>
                </c:pt>
                <c:pt idx="827">
                  <c:v>0.36942150000000001</c:v>
                </c:pt>
                <c:pt idx="828">
                  <c:v>0.29543140000000001</c:v>
                </c:pt>
                <c:pt idx="829">
                  <c:v>0.44673170000000001</c:v>
                </c:pt>
                <c:pt idx="830">
                  <c:v>0.59476620000000002</c:v>
                </c:pt>
                <c:pt idx="831">
                  <c:v>0.55721560000000003</c:v>
                </c:pt>
                <c:pt idx="832">
                  <c:v>0.34997790000000001</c:v>
                </c:pt>
                <c:pt idx="833">
                  <c:v>0.40898000000000001</c:v>
                </c:pt>
                <c:pt idx="834">
                  <c:v>0.39997840000000001</c:v>
                </c:pt>
                <c:pt idx="835">
                  <c:v>0.44446760000000002</c:v>
                </c:pt>
                <c:pt idx="836">
                  <c:v>0.39824569999999998</c:v>
                </c:pt>
                <c:pt idx="837">
                  <c:v>0.55925159999999996</c:v>
                </c:pt>
                <c:pt idx="838">
                  <c:v>0.47330539999999999</c:v>
                </c:pt>
                <c:pt idx="839">
                  <c:v>0.42163630000000002</c:v>
                </c:pt>
                <c:pt idx="840">
                  <c:v>0.38578200000000001</c:v>
                </c:pt>
                <c:pt idx="841">
                  <c:v>0.48519459999999998</c:v>
                </c:pt>
                <c:pt idx="842">
                  <c:v>0.65755569999999997</c:v>
                </c:pt>
                <c:pt idx="843">
                  <c:v>0.51922250000000003</c:v>
                </c:pt>
                <c:pt idx="844">
                  <c:v>0.35395339999999997</c:v>
                </c:pt>
                <c:pt idx="845">
                  <c:v>0.4221258</c:v>
                </c:pt>
                <c:pt idx="846">
                  <c:v>0.48333680000000001</c:v>
                </c:pt>
                <c:pt idx="847">
                  <c:v>0.4609685</c:v>
                </c:pt>
                <c:pt idx="848">
                  <c:v>0.36973</c:v>
                </c:pt>
                <c:pt idx="849">
                  <c:v>0.4577135</c:v>
                </c:pt>
                <c:pt idx="850">
                  <c:v>0.46402009999999999</c:v>
                </c:pt>
                <c:pt idx="851">
                  <c:v>0.36942150000000001</c:v>
                </c:pt>
                <c:pt idx="852">
                  <c:v>0.29543140000000001</c:v>
                </c:pt>
                <c:pt idx="853">
                  <c:v>0.44673170000000001</c:v>
                </c:pt>
                <c:pt idx="854">
                  <c:v>0.59476620000000002</c:v>
                </c:pt>
                <c:pt idx="855">
                  <c:v>0.55351340000000004</c:v>
                </c:pt>
                <c:pt idx="856">
                  <c:v>0.40898000000000001</c:v>
                </c:pt>
                <c:pt idx="857">
                  <c:v>0.3806851</c:v>
                </c:pt>
                <c:pt idx="858">
                  <c:v>0.39997840000000001</c:v>
                </c:pt>
                <c:pt idx="859">
                  <c:v>0.39824569999999998</c:v>
                </c:pt>
                <c:pt idx="860">
                  <c:v>0.55925159999999996</c:v>
                </c:pt>
                <c:pt idx="861">
                  <c:v>0.47330539999999999</c:v>
                </c:pt>
                <c:pt idx="862">
                  <c:v>0.42163630000000002</c:v>
                </c:pt>
                <c:pt idx="863">
                  <c:v>0.38578200000000001</c:v>
                </c:pt>
                <c:pt idx="864">
                  <c:v>0.3860748</c:v>
                </c:pt>
                <c:pt idx="865">
                  <c:v>0.43153580000000002</c:v>
                </c:pt>
                <c:pt idx="866">
                  <c:v>0.48547269999999998</c:v>
                </c:pt>
                <c:pt idx="867">
                  <c:v>0.35395339999999997</c:v>
                </c:pt>
                <c:pt idx="868">
                  <c:v>0.4221258</c:v>
                </c:pt>
                <c:pt idx="869">
                  <c:v>0.4609685</c:v>
                </c:pt>
                <c:pt idx="870">
                  <c:v>0.36973</c:v>
                </c:pt>
                <c:pt idx="871">
                  <c:v>0.42624210000000001</c:v>
                </c:pt>
                <c:pt idx="872">
                  <c:v>0.29543140000000001</c:v>
                </c:pt>
                <c:pt idx="873">
                  <c:v>0.55730959999999996</c:v>
                </c:pt>
                <c:pt idx="874">
                  <c:v>0.40898000000000001</c:v>
                </c:pt>
                <c:pt idx="875">
                  <c:v>0.37029620000000002</c:v>
                </c:pt>
                <c:pt idx="876">
                  <c:v>0.39997840000000001</c:v>
                </c:pt>
                <c:pt idx="877">
                  <c:v>0.39824569999999998</c:v>
                </c:pt>
                <c:pt idx="878">
                  <c:v>0.55925159999999996</c:v>
                </c:pt>
                <c:pt idx="879">
                  <c:v>0.47330539999999999</c:v>
                </c:pt>
                <c:pt idx="880">
                  <c:v>0.42163630000000002</c:v>
                </c:pt>
                <c:pt idx="881">
                  <c:v>0.38578200000000001</c:v>
                </c:pt>
                <c:pt idx="882">
                  <c:v>0.3556975</c:v>
                </c:pt>
                <c:pt idx="883">
                  <c:v>0.4134004</c:v>
                </c:pt>
                <c:pt idx="884">
                  <c:v>0.36477749999999998</c:v>
                </c:pt>
                <c:pt idx="885">
                  <c:v>0.43153580000000002</c:v>
                </c:pt>
                <c:pt idx="886">
                  <c:v>0.35395339999999997</c:v>
                </c:pt>
                <c:pt idx="887">
                  <c:v>0.4221258</c:v>
                </c:pt>
                <c:pt idx="888">
                  <c:v>0.4609685</c:v>
                </c:pt>
                <c:pt idx="889">
                  <c:v>0.36973</c:v>
                </c:pt>
                <c:pt idx="890">
                  <c:v>0.30302390000000001</c:v>
                </c:pt>
                <c:pt idx="891">
                  <c:v>0.35845909999999997</c:v>
                </c:pt>
                <c:pt idx="892">
                  <c:v>0.33043679999999997</c:v>
                </c:pt>
                <c:pt idx="893">
                  <c:v>0.59511590000000003</c:v>
                </c:pt>
                <c:pt idx="894">
                  <c:v>0.40488550000000001</c:v>
                </c:pt>
                <c:pt idx="895">
                  <c:v>0.3320129</c:v>
                </c:pt>
                <c:pt idx="896">
                  <c:v>0.47330539999999999</c:v>
                </c:pt>
                <c:pt idx="897">
                  <c:v>0.36477749999999998</c:v>
                </c:pt>
                <c:pt idx="898">
                  <c:v>0.3993718</c:v>
                </c:pt>
                <c:pt idx="899">
                  <c:v>0.44425439999999999</c:v>
                </c:pt>
                <c:pt idx="900">
                  <c:v>0.43153580000000002</c:v>
                </c:pt>
                <c:pt idx="901">
                  <c:v>0.35395339999999997</c:v>
                </c:pt>
                <c:pt idx="902">
                  <c:v>0.4221258</c:v>
                </c:pt>
                <c:pt idx="903">
                  <c:v>0.4609685</c:v>
                </c:pt>
                <c:pt idx="904">
                  <c:v>0.36973</c:v>
                </c:pt>
                <c:pt idx="905">
                  <c:v>0.32561430000000002</c:v>
                </c:pt>
                <c:pt idx="906">
                  <c:v>0.352688</c:v>
                </c:pt>
                <c:pt idx="907">
                  <c:v>0.55499909999999997</c:v>
                </c:pt>
                <c:pt idx="908">
                  <c:v>0.3806851</c:v>
                </c:pt>
                <c:pt idx="909">
                  <c:v>0.35570309999999999</c:v>
                </c:pt>
                <c:pt idx="910">
                  <c:v>0.56236609999999998</c:v>
                </c:pt>
                <c:pt idx="911">
                  <c:v>0.43183729999999998</c:v>
                </c:pt>
                <c:pt idx="912">
                  <c:v>0.3568538</c:v>
                </c:pt>
                <c:pt idx="913">
                  <c:v>0.43153580000000002</c:v>
                </c:pt>
                <c:pt idx="914">
                  <c:v>0.35395339999999997</c:v>
                </c:pt>
                <c:pt idx="915">
                  <c:v>0.36973</c:v>
                </c:pt>
                <c:pt idx="916">
                  <c:v>0.31450679999999998</c:v>
                </c:pt>
                <c:pt idx="917">
                  <c:v>0.352688</c:v>
                </c:pt>
                <c:pt idx="918">
                  <c:v>0.53087070000000003</c:v>
                </c:pt>
                <c:pt idx="919">
                  <c:v>0.32130320000000001</c:v>
                </c:pt>
                <c:pt idx="920">
                  <c:v>0.3806851</c:v>
                </c:pt>
                <c:pt idx="921">
                  <c:v>0.39252720000000002</c:v>
                </c:pt>
                <c:pt idx="922">
                  <c:v>0.56236609999999998</c:v>
                </c:pt>
                <c:pt idx="923">
                  <c:v>0.50664240000000005</c:v>
                </c:pt>
                <c:pt idx="924">
                  <c:v>0.42417490000000002</c:v>
                </c:pt>
                <c:pt idx="925">
                  <c:v>0.3303796</c:v>
                </c:pt>
                <c:pt idx="926">
                  <c:v>0.4296644</c:v>
                </c:pt>
                <c:pt idx="927">
                  <c:v>0.30821270000000001</c:v>
                </c:pt>
                <c:pt idx="928">
                  <c:v>0.55621489999999996</c:v>
                </c:pt>
                <c:pt idx="929">
                  <c:v>0.36973</c:v>
                </c:pt>
                <c:pt idx="930">
                  <c:v>0.41850789999999999</c:v>
                </c:pt>
                <c:pt idx="931">
                  <c:v>0.30133919999999997</c:v>
                </c:pt>
                <c:pt idx="932">
                  <c:v>0.32050919999999999</c:v>
                </c:pt>
                <c:pt idx="933">
                  <c:v>0.352688</c:v>
                </c:pt>
                <c:pt idx="934">
                  <c:v>0.56225689999999995</c:v>
                </c:pt>
                <c:pt idx="935">
                  <c:v>0.3806851</c:v>
                </c:pt>
                <c:pt idx="936">
                  <c:v>0.32840589999999997</c:v>
                </c:pt>
                <c:pt idx="937">
                  <c:v>0.56236609999999998</c:v>
                </c:pt>
                <c:pt idx="938">
                  <c:v>0.43321209999999999</c:v>
                </c:pt>
                <c:pt idx="939">
                  <c:v>0.48938670000000001</c:v>
                </c:pt>
                <c:pt idx="940">
                  <c:v>0.50664240000000005</c:v>
                </c:pt>
                <c:pt idx="941">
                  <c:v>0.3303796</c:v>
                </c:pt>
                <c:pt idx="942">
                  <c:v>0.31451709999999999</c:v>
                </c:pt>
                <c:pt idx="943">
                  <c:v>0.4296644</c:v>
                </c:pt>
                <c:pt idx="944">
                  <c:v>0.3403024</c:v>
                </c:pt>
                <c:pt idx="945">
                  <c:v>0.4602058</c:v>
                </c:pt>
                <c:pt idx="946">
                  <c:v>0.36973</c:v>
                </c:pt>
                <c:pt idx="947">
                  <c:v>0.41850789999999999</c:v>
                </c:pt>
                <c:pt idx="948">
                  <c:v>0.2783986</c:v>
                </c:pt>
                <c:pt idx="949">
                  <c:v>0.3062858</c:v>
                </c:pt>
                <c:pt idx="950">
                  <c:v>0.352688</c:v>
                </c:pt>
                <c:pt idx="951">
                  <c:v>0.41103770000000001</c:v>
                </c:pt>
                <c:pt idx="952">
                  <c:v>0.5611971</c:v>
                </c:pt>
                <c:pt idx="953">
                  <c:v>0.38809329999999997</c:v>
                </c:pt>
                <c:pt idx="954">
                  <c:v>0.3806851</c:v>
                </c:pt>
                <c:pt idx="955">
                  <c:v>0.32840589999999997</c:v>
                </c:pt>
                <c:pt idx="956">
                  <c:v>0.35645890000000002</c:v>
                </c:pt>
                <c:pt idx="957">
                  <c:v>0.45134249999999998</c:v>
                </c:pt>
                <c:pt idx="958">
                  <c:v>0.56236609999999998</c:v>
                </c:pt>
                <c:pt idx="959">
                  <c:v>0.43321209999999999</c:v>
                </c:pt>
                <c:pt idx="960">
                  <c:v>0.48938670000000001</c:v>
                </c:pt>
                <c:pt idx="961">
                  <c:v>0.50664240000000005</c:v>
                </c:pt>
                <c:pt idx="962">
                  <c:v>0.33729700000000001</c:v>
                </c:pt>
                <c:pt idx="963">
                  <c:v>0.42648180000000002</c:v>
                </c:pt>
                <c:pt idx="964">
                  <c:v>0.3303796</c:v>
                </c:pt>
                <c:pt idx="965">
                  <c:v>0.4296644</c:v>
                </c:pt>
                <c:pt idx="966">
                  <c:v>0.4028523</c:v>
                </c:pt>
                <c:pt idx="967">
                  <c:v>0.36973</c:v>
                </c:pt>
                <c:pt idx="968">
                  <c:v>0.41850789999999999</c:v>
                </c:pt>
                <c:pt idx="969">
                  <c:v>0.2735727</c:v>
                </c:pt>
                <c:pt idx="970">
                  <c:v>0.29158840000000003</c:v>
                </c:pt>
                <c:pt idx="971">
                  <c:v>0.352688</c:v>
                </c:pt>
                <c:pt idx="972">
                  <c:v>0.41103770000000001</c:v>
                </c:pt>
                <c:pt idx="973">
                  <c:v>0.52575320000000003</c:v>
                </c:pt>
                <c:pt idx="974">
                  <c:v>0.3806851</c:v>
                </c:pt>
                <c:pt idx="975">
                  <c:v>0.36386279999999999</c:v>
                </c:pt>
                <c:pt idx="976">
                  <c:v>0.32840589999999997</c:v>
                </c:pt>
                <c:pt idx="977">
                  <c:v>0.44127070000000002</c:v>
                </c:pt>
                <c:pt idx="978">
                  <c:v>0.43321209999999999</c:v>
                </c:pt>
                <c:pt idx="979">
                  <c:v>0.48938670000000001</c:v>
                </c:pt>
                <c:pt idx="980">
                  <c:v>0.42099710000000001</c:v>
                </c:pt>
                <c:pt idx="981">
                  <c:v>0.50664240000000005</c:v>
                </c:pt>
                <c:pt idx="982">
                  <c:v>0.33729700000000001</c:v>
                </c:pt>
                <c:pt idx="983">
                  <c:v>0.42648180000000002</c:v>
                </c:pt>
                <c:pt idx="984">
                  <c:v>0.3303796</c:v>
                </c:pt>
                <c:pt idx="985">
                  <c:v>0.4296644</c:v>
                </c:pt>
                <c:pt idx="986">
                  <c:v>0.4028523</c:v>
                </c:pt>
                <c:pt idx="987">
                  <c:v>0.37054930000000003</c:v>
                </c:pt>
                <c:pt idx="988">
                  <c:v>0.36973</c:v>
                </c:pt>
                <c:pt idx="989">
                  <c:v>0.41850789999999999</c:v>
                </c:pt>
                <c:pt idx="990">
                  <c:v>0.352688</c:v>
                </c:pt>
                <c:pt idx="991">
                  <c:v>0.41103770000000001</c:v>
                </c:pt>
                <c:pt idx="992">
                  <c:v>0.49581510000000001</c:v>
                </c:pt>
                <c:pt idx="993">
                  <c:v>0.4615629</c:v>
                </c:pt>
                <c:pt idx="994">
                  <c:v>0.3806851</c:v>
                </c:pt>
                <c:pt idx="995">
                  <c:v>0.28652929999999999</c:v>
                </c:pt>
                <c:pt idx="996">
                  <c:v>0.36386279999999999</c:v>
                </c:pt>
                <c:pt idx="997">
                  <c:v>0.32840589999999997</c:v>
                </c:pt>
                <c:pt idx="998">
                  <c:v>0.38624819999999999</c:v>
                </c:pt>
                <c:pt idx="999">
                  <c:v>0.46640870000000001</c:v>
                </c:pt>
                <c:pt idx="1000">
                  <c:v>0.56236609999999998</c:v>
                </c:pt>
                <c:pt idx="1001">
                  <c:v>0.43321209999999999</c:v>
                </c:pt>
                <c:pt idx="1002">
                  <c:v>0.45334590000000002</c:v>
                </c:pt>
                <c:pt idx="1003">
                  <c:v>0.48938670000000001</c:v>
                </c:pt>
                <c:pt idx="1004">
                  <c:v>0.42099710000000001</c:v>
                </c:pt>
                <c:pt idx="1005">
                  <c:v>0.47755910000000001</c:v>
                </c:pt>
                <c:pt idx="1006">
                  <c:v>0.50664240000000005</c:v>
                </c:pt>
                <c:pt idx="1007">
                  <c:v>0.33729700000000001</c:v>
                </c:pt>
                <c:pt idx="1008">
                  <c:v>0.41474800000000001</c:v>
                </c:pt>
                <c:pt idx="1009">
                  <c:v>0.42648180000000002</c:v>
                </c:pt>
                <c:pt idx="1010">
                  <c:v>0.3303796</c:v>
                </c:pt>
                <c:pt idx="1011">
                  <c:v>0.32619350000000003</c:v>
                </c:pt>
                <c:pt idx="1012">
                  <c:v>0.53996679999999997</c:v>
                </c:pt>
                <c:pt idx="1013">
                  <c:v>0.34276580000000001</c:v>
                </c:pt>
                <c:pt idx="1014">
                  <c:v>0.4296644</c:v>
                </c:pt>
                <c:pt idx="1015">
                  <c:v>0.4028523</c:v>
                </c:pt>
                <c:pt idx="1016">
                  <c:v>0.34243200000000001</c:v>
                </c:pt>
                <c:pt idx="1017">
                  <c:v>0.4634066</c:v>
                </c:pt>
                <c:pt idx="1018">
                  <c:v>0.43056139999999998</c:v>
                </c:pt>
                <c:pt idx="1019">
                  <c:v>0.3530123</c:v>
                </c:pt>
                <c:pt idx="1020">
                  <c:v>0.5713606</c:v>
                </c:pt>
                <c:pt idx="1021">
                  <c:v>0.37054930000000003</c:v>
                </c:pt>
                <c:pt idx="1022">
                  <c:v>0.41850789999999999</c:v>
                </c:pt>
                <c:pt idx="1023">
                  <c:v>0.28997919999999999</c:v>
                </c:pt>
                <c:pt idx="1024">
                  <c:v>0.27028160000000001</c:v>
                </c:pt>
                <c:pt idx="1025">
                  <c:v>0.33995720000000001</c:v>
                </c:pt>
                <c:pt idx="1026">
                  <c:v>0.352688</c:v>
                </c:pt>
                <c:pt idx="1027">
                  <c:v>0.41103770000000001</c:v>
                </c:pt>
                <c:pt idx="1028">
                  <c:v>0.52081529999999998</c:v>
                </c:pt>
                <c:pt idx="1029">
                  <c:v>0.4615629</c:v>
                </c:pt>
                <c:pt idx="1030">
                  <c:v>0.36707089999999998</c:v>
                </c:pt>
                <c:pt idx="1031">
                  <c:v>0.32385269999999999</c:v>
                </c:pt>
                <c:pt idx="1032">
                  <c:v>0.37441410000000003</c:v>
                </c:pt>
                <c:pt idx="1033">
                  <c:v>0.30696869999999998</c:v>
                </c:pt>
                <c:pt idx="1034">
                  <c:v>0.28652929999999999</c:v>
                </c:pt>
                <c:pt idx="1035">
                  <c:v>0.36386279999999999</c:v>
                </c:pt>
                <c:pt idx="1036">
                  <c:v>0.32840589999999997</c:v>
                </c:pt>
                <c:pt idx="1037">
                  <c:v>0.35715550000000001</c:v>
                </c:pt>
                <c:pt idx="1038">
                  <c:v>0.41587990000000002</c:v>
                </c:pt>
                <c:pt idx="1039">
                  <c:v>0.38624819999999999</c:v>
                </c:pt>
                <c:pt idx="1040">
                  <c:v>0.46640870000000001</c:v>
                </c:pt>
                <c:pt idx="1041">
                  <c:v>0.56236609999999998</c:v>
                </c:pt>
                <c:pt idx="1042">
                  <c:v>0.43321209999999999</c:v>
                </c:pt>
                <c:pt idx="1043">
                  <c:v>0.45334590000000002</c:v>
                </c:pt>
                <c:pt idx="1044">
                  <c:v>0.48938670000000001</c:v>
                </c:pt>
                <c:pt idx="1045">
                  <c:v>0.42099710000000001</c:v>
                </c:pt>
                <c:pt idx="1046">
                  <c:v>0.47755910000000001</c:v>
                </c:pt>
                <c:pt idx="1047">
                  <c:v>0.3499312</c:v>
                </c:pt>
                <c:pt idx="1048">
                  <c:v>0.35918830000000002</c:v>
                </c:pt>
                <c:pt idx="1049">
                  <c:v>0.43520880000000001</c:v>
                </c:pt>
                <c:pt idx="1050">
                  <c:v>0.50664240000000005</c:v>
                </c:pt>
                <c:pt idx="1051">
                  <c:v>0.33729700000000001</c:v>
                </c:pt>
                <c:pt idx="1052">
                  <c:v>0.41474800000000001</c:v>
                </c:pt>
                <c:pt idx="1053">
                  <c:v>0.4077577</c:v>
                </c:pt>
                <c:pt idx="1054">
                  <c:v>0.448797</c:v>
                </c:pt>
                <c:pt idx="1055">
                  <c:v>0.35265459999999998</c:v>
                </c:pt>
                <c:pt idx="1056">
                  <c:v>0.42648180000000002</c:v>
                </c:pt>
                <c:pt idx="1057">
                  <c:v>0.44694309999999998</c:v>
                </c:pt>
                <c:pt idx="1058">
                  <c:v>0.3303796</c:v>
                </c:pt>
                <c:pt idx="1059">
                  <c:v>0.32619350000000003</c:v>
                </c:pt>
                <c:pt idx="1060">
                  <c:v>0.53996679999999997</c:v>
                </c:pt>
                <c:pt idx="1061">
                  <c:v>0.34276580000000001</c:v>
                </c:pt>
                <c:pt idx="1062">
                  <c:v>0.4296644</c:v>
                </c:pt>
                <c:pt idx="1063">
                  <c:v>0.44337080000000001</c:v>
                </c:pt>
                <c:pt idx="1064">
                  <c:v>0.4371005</c:v>
                </c:pt>
                <c:pt idx="1065">
                  <c:v>0.56319839999999999</c:v>
                </c:pt>
                <c:pt idx="1066">
                  <c:v>0.4028523</c:v>
                </c:pt>
                <c:pt idx="1067">
                  <c:v>0.35690179999999999</c:v>
                </c:pt>
                <c:pt idx="1068">
                  <c:v>0.34243200000000001</c:v>
                </c:pt>
                <c:pt idx="1069">
                  <c:v>0.4634066</c:v>
                </c:pt>
                <c:pt idx="1070">
                  <c:v>0.4049123</c:v>
                </c:pt>
                <c:pt idx="1071">
                  <c:v>0.43056139999999998</c:v>
                </c:pt>
                <c:pt idx="1072">
                  <c:v>0.4275369</c:v>
                </c:pt>
                <c:pt idx="1073">
                  <c:v>0.3530123</c:v>
                </c:pt>
                <c:pt idx="1074">
                  <c:v>0.5713606</c:v>
                </c:pt>
                <c:pt idx="1075">
                  <c:v>0.37054930000000003</c:v>
                </c:pt>
                <c:pt idx="1076">
                  <c:v>0.36973</c:v>
                </c:pt>
                <c:pt idx="1077">
                  <c:v>0.41850789999999999</c:v>
                </c:pt>
                <c:pt idx="1078">
                  <c:v>0.27690330000000002</c:v>
                </c:pt>
                <c:pt idx="1079">
                  <c:v>0.25661650000000003</c:v>
                </c:pt>
                <c:pt idx="1080">
                  <c:v>0.33995720000000001</c:v>
                </c:pt>
                <c:pt idx="1081">
                  <c:v>0.352688</c:v>
                </c:pt>
              </c:numCache>
            </c:numRef>
          </c:yVal>
          <c:smooth val="0"/>
          <c:extLst>
            <c:ext xmlns:c16="http://schemas.microsoft.com/office/drawing/2014/chart" uri="{C3380CC4-5D6E-409C-BE32-E72D297353CC}">
              <c16:uniqueId val="{00000005-1080-4BB8-B289-B4A42B773B07}"/>
            </c:ext>
          </c:extLst>
        </c:ser>
        <c:dLbls>
          <c:showLegendKey val="0"/>
          <c:showVal val="0"/>
          <c:showCatName val="0"/>
          <c:showSerName val="0"/>
          <c:showPercent val="0"/>
          <c:showBubbleSize val="0"/>
        </c:dLbls>
        <c:axId val="1642772048"/>
        <c:axId val="1501175712"/>
      </c:scatterChart>
      <c:valAx>
        <c:axId val="1642772048"/>
        <c:scaling>
          <c:orientation val="minMax"/>
        </c:scaling>
        <c:delete val="0"/>
        <c:axPos val="b"/>
        <c:numFmt formatCode="General" sourceLinked="1"/>
        <c:majorTickMark val="in"/>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800" b="0" i="0" u="none" strike="noStrike" kern="1200" baseline="0">
                <a:solidFill>
                  <a:sysClr val="windowText" lastClr="000000"/>
                </a:solidFill>
                <a:latin typeface="HelveticaNeueLT Std"/>
                <a:ea typeface="+mn-ea"/>
                <a:cs typeface="+mn-cs"/>
              </a:defRPr>
            </a:pPr>
            <a:endParaRPr lang="en-US"/>
          </a:p>
        </c:txPr>
        <c:crossAx val="1501175712"/>
        <c:crosses val="autoZero"/>
        <c:crossBetween val="midCat"/>
      </c:valAx>
      <c:valAx>
        <c:axId val="1501175712"/>
        <c:scaling>
          <c:orientation val="minMax"/>
          <c:min val="0.2"/>
        </c:scaling>
        <c:delete val="0"/>
        <c:axPos val="l"/>
        <c:numFmt formatCode="General" sourceLinked="1"/>
        <c:majorTickMark val="out"/>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800" b="0" i="0" u="none" strike="noStrike" kern="1200" baseline="0">
                <a:solidFill>
                  <a:sysClr val="windowText" lastClr="000000"/>
                </a:solidFill>
                <a:latin typeface="HelveticaNeueLT Std"/>
                <a:ea typeface="+mn-ea"/>
                <a:cs typeface="+mn-cs"/>
              </a:defRPr>
            </a:pPr>
            <a:endParaRPr lang="en-US"/>
          </a:p>
        </c:txPr>
        <c:crossAx val="1642772048"/>
        <c:crosses val="autoZero"/>
        <c:crossBetween val="midCat"/>
        <c:majorUnit val="0.1"/>
      </c:valAx>
      <c:spPr>
        <a:noFill/>
        <a:ln>
          <a:noFill/>
        </a:ln>
        <a:effectLst/>
      </c:spPr>
    </c:plotArea>
    <c:legend>
      <c:legendPos val="t"/>
      <c:legendEntry>
        <c:idx val="3"/>
        <c:delete val="1"/>
      </c:legendEntry>
      <c:legendEntry>
        <c:idx val="4"/>
        <c:delete val="1"/>
      </c:legendEntry>
      <c:legendEntry>
        <c:idx val="5"/>
        <c:delete val="1"/>
      </c:legendEntry>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legend>
    <c:plotVisOnly val="1"/>
    <c:dispBlanksAs val="gap"/>
    <c:showDLblsOverMax val="0"/>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4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889948615577982"/>
          <c:y val="3.5697523625149684E-2"/>
          <c:w val="0.81349993222678152"/>
          <c:h val="0.87599039481766905"/>
        </c:manualLayout>
      </c:layout>
      <c:lineChart>
        <c:grouping val="standard"/>
        <c:varyColors val="0"/>
        <c:ser>
          <c:idx val="0"/>
          <c:order val="0"/>
          <c:tx>
            <c:v>Poverty rate (threshold at $3.20 per day)</c:v>
          </c:tx>
          <c:spPr>
            <a:ln w="28575" cap="rnd">
              <a:solidFill>
                <a:schemeClr val="accent1"/>
              </a:solidFill>
              <a:round/>
            </a:ln>
            <a:effectLst/>
          </c:spPr>
          <c:marker>
            <c:symbol val="none"/>
          </c:marker>
          <c:cat>
            <c:numRef>
              <c:extLst>
                <c:ext xmlns:c15="http://schemas.microsoft.com/office/drawing/2012/chart" uri="{02D57815-91ED-43cb-92C2-25804820EDAC}">
                  <c15:fullRef>
                    <c15:sqref>'Annex Figure 1.1.3.'!$A$4:$A$46</c15:sqref>
                  </c15:fullRef>
                </c:ext>
              </c:extLst>
              <c:f>'Annex Figure 1.1.3.'!$A$23:$A$46</c:f>
              <c:numCache>
                <c:formatCode>General</c:formatCode>
                <c:ptCount val="24"/>
                <c:pt idx="0">
                  <c:v>2000</c:v>
                </c:pt>
                <c:pt idx="1">
                  <c:v>2001</c:v>
                </c:pt>
                <c:pt idx="2">
                  <c:v>2002</c:v>
                </c:pt>
                <c:pt idx="3">
                  <c:v>2003</c:v>
                </c:pt>
                <c:pt idx="4">
                  <c:v>2004</c:v>
                </c:pt>
                <c:pt idx="5">
                  <c:v>2005</c:v>
                </c:pt>
                <c:pt idx="6">
                  <c:v>2006</c:v>
                </c:pt>
                <c:pt idx="7">
                  <c:v>2007</c:v>
                </c:pt>
                <c:pt idx="8">
                  <c:v>2008</c:v>
                </c:pt>
                <c:pt idx="9">
                  <c:v>2009</c:v>
                </c:pt>
                <c:pt idx="10">
                  <c:v>2010</c:v>
                </c:pt>
                <c:pt idx="11">
                  <c:v>2011</c:v>
                </c:pt>
                <c:pt idx="12">
                  <c:v>2012</c:v>
                </c:pt>
                <c:pt idx="13">
                  <c:v>2013</c:v>
                </c:pt>
                <c:pt idx="14">
                  <c:v>2014</c:v>
                </c:pt>
                <c:pt idx="15">
                  <c:v>2015</c:v>
                </c:pt>
                <c:pt idx="16">
                  <c:v>2016</c:v>
                </c:pt>
                <c:pt idx="17">
                  <c:v>2017</c:v>
                </c:pt>
                <c:pt idx="18">
                  <c:v>2018</c:v>
                </c:pt>
                <c:pt idx="19">
                  <c:v>2019</c:v>
                </c:pt>
                <c:pt idx="20">
                  <c:v>2020</c:v>
                </c:pt>
                <c:pt idx="21">
                  <c:v>2021</c:v>
                </c:pt>
                <c:pt idx="22">
                  <c:v>2022</c:v>
                </c:pt>
                <c:pt idx="23">
                  <c:v>2023</c:v>
                </c:pt>
              </c:numCache>
            </c:numRef>
          </c:cat>
          <c:val>
            <c:numRef>
              <c:extLst>
                <c:ext xmlns:c15="http://schemas.microsoft.com/office/drawing/2012/chart" uri="{02D57815-91ED-43cb-92C2-25804820EDAC}">
                  <c15:fullRef>
                    <c15:sqref>'Annex Figure 1.1.3.'!$E$4:$E$46</c15:sqref>
                  </c15:fullRef>
                </c:ext>
              </c:extLst>
              <c:f>'Annex Figure 1.1.3.'!$E$23:$E$46</c:f>
              <c:numCache>
                <c:formatCode>0.0</c:formatCode>
                <c:ptCount val="24"/>
                <c:pt idx="0">
                  <c:v>55.00629333333336</c:v>
                </c:pt>
                <c:pt idx="1">
                  <c:v>54.203496666666751</c:v>
                </c:pt>
                <c:pt idx="2">
                  <c:v>53.400700000000001</c:v>
                </c:pt>
                <c:pt idx="3">
                  <c:v>51.703480000000127</c:v>
                </c:pt>
                <c:pt idx="4">
                  <c:v>50.006260000000111</c:v>
                </c:pt>
                <c:pt idx="5">
                  <c:v>48.309039999999996</c:v>
                </c:pt>
                <c:pt idx="6">
                  <c:v>47.173096666666424</c:v>
                </c:pt>
                <c:pt idx="7">
                  <c:v>46.037153333333208</c:v>
                </c:pt>
                <c:pt idx="8">
                  <c:v>44.901210000000006</c:v>
                </c:pt>
                <c:pt idx="9">
                  <c:v>43.059364285714764</c:v>
                </c:pt>
                <c:pt idx="10">
                  <c:v>41.596249999999998</c:v>
                </c:pt>
                <c:pt idx="11">
                  <c:v>38.618209999999998</c:v>
                </c:pt>
                <c:pt idx="12">
                  <c:v>36.737700000000004</c:v>
                </c:pt>
                <c:pt idx="13">
                  <c:v>32.43994</c:v>
                </c:pt>
                <c:pt idx="14">
                  <c:v>30.725094999999783</c:v>
                </c:pt>
                <c:pt idx="15">
                  <c:v>29.010249999999999</c:v>
                </c:pt>
                <c:pt idx="16">
                  <c:v>26.492270000000644</c:v>
                </c:pt>
                <c:pt idx="17">
                  <c:v>23.97429000000102</c:v>
                </c:pt>
                <c:pt idx="18">
                  <c:v>21.456310000000002</c:v>
                </c:pt>
                <c:pt idx="19">
                  <c:v>20.967035000000003</c:v>
                </c:pt>
                <c:pt idx="20">
                  <c:v>22.174599999999998</c:v>
                </c:pt>
                <c:pt idx="21">
                  <c:v>21.262179999999997</c:v>
                </c:pt>
                <c:pt idx="22">
                  <c:v>20.349759999999996</c:v>
                </c:pt>
                <c:pt idx="23">
                  <c:v>19.437339999999999</c:v>
                </c:pt>
              </c:numCache>
            </c:numRef>
          </c:val>
          <c:smooth val="0"/>
          <c:extLst>
            <c:ext xmlns:c16="http://schemas.microsoft.com/office/drawing/2014/chart" uri="{C3380CC4-5D6E-409C-BE32-E72D297353CC}">
              <c16:uniqueId val="{00000000-ACA2-4261-B032-5420C35A0FBF}"/>
            </c:ext>
          </c:extLst>
        </c:ser>
        <c:ser>
          <c:idx val="1"/>
          <c:order val="1"/>
          <c:tx>
            <c:v>Poverty headcount (absolute poverty $1.9 per day)</c:v>
          </c:tx>
          <c:spPr>
            <a:ln w="28575" cap="rnd">
              <a:solidFill>
                <a:schemeClr val="accent2"/>
              </a:solidFill>
              <a:round/>
            </a:ln>
            <a:effectLst/>
          </c:spPr>
          <c:marker>
            <c:symbol val="none"/>
          </c:marker>
          <c:cat>
            <c:numRef>
              <c:extLst>
                <c:ext xmlns:c15="http://schemas.microsoft.com/office/drawing/2012/chart" uri="{02D57815-91ED-43cb-92C2-25804820EDAC}">
                  <c15:fullRef>
                    <c15:sqref>'Annex Figure 1.1.3.'!$A$4:$A$46</c15:sqref>
                  </c15:fullRef>
                </c:ext>
              </c:extLst>
              <c:f>'Annex Figure 1.1.3.'!$A$23:$A$46</c:f>
              <c:numCache>
                <c:formatCode>General</c:formatCode>
                <c:ptCount val="24"/>
                <c:pt idx="0">
                  <c:v>2000</c:v>
                </c:pt>
                <c:pt idx="1">
                  <c:v>2001</c:v>
                </c:pt>
                <c:pt idx="2">
                  <c:v>2002</c:v>
                </c:pt>
                <c:pt idx="3">
                  <c:v>2003</c:v>
                </c:pt>
                <c:pt idx="4">
                  <c:v>2004</c:v>
                </c:pt>
                <c:pt idx="5">
                  <c:v>2005</c:v>
                </c:pt>
                <c:pt idx="6">
                  <c:v>2006</c:v>
                </c:pt>
                <c:pt idx="7">
                  <c:v>2007</c:v>
                </c:pt>
                <c:pt idx="8">
                  <c:v>2008</c:v>
                </c:pt>
                <c:pt idx="9">
                  <c:v>2009</c:v>
                </c:pt>
                <c:pt idx="10">
                  <c:v>2010</c:v>
                </c:pt>
                <c:pt idx="11">
                  <c:v>2011</c:v>
                </c:pt>
                <c:pt idx="12">
                  <c:v>2012</c:v>
                </c:pt>
                <c:pt idx="13">
                  <c:v>2013</c:v>
                </c:pt>
                <c:pt idx="14">
                  <c:v>2014</c:v>
                </c:pt>
                <c:pt idx="15">
                  <c:v>2015</c:v>
                </c:pt>
                <c:pt idx="16">
                  <c:v>2016</c:v>
                </c:pt>
                <c:pt idx="17">
                  <c:v>2017</c:v>
                </c:pt>
                <c:pt idx="18">
                  <c:v>2018</c:v>
                </c:pt>
                <c:pt idx="19">
                  <c:v>2019</c:v>
                </c:pt>
                <c:pt idx="20">
                  <c:v>2020</c:v>
                </c:pt>
                <c:pt idx="21">
                  <c:v>2021</c:v>
                </c:pt>
                <c:pt idx="22">
                  <c:v>2022</c:v>
                </c:pt>
                <c:pt idx="23">
                  <c:v>2023</c:v>
                </c:pt>
              </c:numCache>
            </c:numRef>
          </c:cat>
          <c:val>
            <c:numRef>
              <c:extLst>
                <c:ext xmlns:c15="http://schemas.microsoft.com/office/drawing/2012/chart" uri="{02D57815-91ED-43cb-92C2-25804820EDAC}">
                  <c15:fullRef>
                    <c15:sqref>'Annex Figure 1.1.3.'!$B$4:$B$41</c15:sqref>
                  </c15:fullRef>
                </c:ext>
              </c:extLst>
              <c:f>'Annex Figure 1.1.3.'!$B$23:$B$41</c:f>
              <c:numCache>
                <c:formatCode>0.0</c:formatCode>
                <c:ptCount val="19"/>
                <c:pt idx="0">
                  <c:v>32.483169999999859</c:v>
                </c:pt>
                <c:pt idx="1">
                  <c:v>31.495309999999861</c:v>
                </c:pt>
                <c:pt idx="2">
                  <c:v>30.507450000000002</c:v>
                </c:pt>
                <c:pt idx="3">
                  <c:v>28.488379999999943</c:v>
                </c:pt>
                <c:pt idx="4">
                  <c:v>26.469310000000277</c:v>
                </c:pt>
                <c:pt idx="5">
                  <c:v>24.450240000000001</c:v>
                </c:pt>
                <c:pt idx="6">
                  <c:v>23.564436666666293</c:v>
                </c:pt>
                <c:pt idx="7">
                  <c:v>22.678633333333167</c:v>
                </c:pt>
                <c:pt idx="8">
                  <c:v>21.792829999999999</c:v>
                </c:pt>
                <c:pt idx="9">
                  <c:v>20.146754064973024</c:v>
                </c:pt>
                <c:pt idx="10">
                  <c:v>18.847850000000001</c:v>
                </c:pt>
                <c:pt idx="11">
                  <c:v>16.193289999999998</c:v>
                </c:pt>
                <c:pt idx="12">
                  <c:v>14.927289999999999</c:v>
                </c:pt>
                <c:pt idx="13">
                  <c:v>12.208860000000001</c:v>
                </c:pt>
                <c:pt idx="14">
                  <c:v>11.41721999999999</c:v>
                </c:pt>
                <c:pt idx="15">
                  <c:v>10.625579999999999</c:v>
                </c:pt>
                <c:pt idx="16">
                  <c:v>10.056159999999878</c:v>
                </c:pt>
                <c:pt idx="17">
                  <c:v>9.4867399999999371</c:v>
                </c:pt>
                <c:pt idx="18">
                  <c:v>8.9173200000000001</c:v>
                </c:pt>
              </c:numCache>
            </c:numRef>
          </c:val>
          <c:smooth val="0"/>
          <c:extLst>
            <c:ext xmlns:c16="http://schemas.microsoft.com/office/drawing/2014/chart" uri="{C3380CC4-5D6E-409C-BE32-E72D297353CC}">
              <c16:uniqueId val="{00000001-ACA2-4261-B032-5420C35A0FBF}"/>
            </c:ext>
          </c:extLst>
        </c:ser>
        <c:ser>
          <c:idx val="3"/>
          <c:order val="2"/>
          <c:tx>
            <c:v>Pre-COVID19 Trend</c:v>
          </c:tx>
          <c:spPr>
            <a:ln w="28575" cap="rnd">
              <a:solidFill>
                <a:schemeClr val="accent1"/>
              </a:solidFill>
              <a:prstDash val="sysDash"/>
              <a:round/>
            </a:ln>
            <a:effectLst/>
          </c:spPr>
          <c:marker>
            <c:symbol val="none"/>
          </c:marker>
          <c:cat>
            <c:numRef>
              <c:extLst>
                <c:ext xmlns:c15="http://schemas.microsoft.com/office/drawing/2012/chart" uri="{02D57815-91ED-43cb-92C2-25804820EDAC}">
                  <c15:fullRef>
                    <c15:sqref>'Annex Figure 1.1.3.'!$A$4:$A$46</c15:sqref>
                  </c15:fullRef>
                </c:ext>
              </c:extLst>
              <c:f>'Annex Figure 1.1.3.'!$A$23:$A$46</c:f>
              <c:numCache>
                <c:formatCode>General</c:formatCode>
                <c:ptCount val="24"/>
                <c:pt idx="0">
                  <c:v>2000</c:v>
                </c:pt>
                <c:pt idx="1">
                  <c:v>2001</c:v>
                </c:pt>
                <c:pt idx="2">
                  <c:v>2002</c:v>
                </c:pt>
                <c:pt idx="3">
                  <c:v>2003</c:v>
                </c:pt>
                <c:pt idx="4">
                  <c:v>2004</c:v>
                </c:pt>
                <c:pt idx="5">
                  <c:v>2005</c:v>
                </c:pt>
                <c:pt idx="6">
                  <c:v>2006</c:v>
                </c:pt>
                <c:pt idx="7">
                  <c:v>2007</c:v>
                </c:pt>
                <c:pt idx="8">
                  <c:v>2008</c:v>
                </c:pt>
                <c:pt idx="9">
                  <c:v>2009</c:v>
                </c:pt>
                <c:pt idx="10">
                  <c:v>2010</c:v>
                </c:pt>
                <c:pt idx="11">
                  <c:v>2011</c:v>
                </c:pt>
                <c:pt idx="12">
                  <c:v>2012</c:v>
                </c:pt>
                <c:pt idx="13">
                  <c:v>2013</c:v>
                </c:pt>
                <c:pt idx="14">
                  <c:v>2014</c:v>
                </c:pt>
                <c:pt idx="15">
                  <c:v>2015</c:v>
                </c:pt>
                <c:pt idx="16">
                  <c:v>2016</c:v>
                </c:pt>
                <c:pt idx="17">
                  <c:v>2017</c:v>
                </c:pt>
                <c:pt idx="18">
                  <c:v>2018</c:v>
                </c:pt>
                <c:pt idx="19">
                  <c:v>2019</c:v>
                </c:pt>
                <c:pt idx="20">
                  <c:v>2020</c:v>
                </c:pt>
                <c:pt idx="21">
                  <c:v>2021</c:v>
                </c:pt>
                <c:pt idx="22">
                  <c:v>2022</c:v>
                </c:pt>
                <c:pt idx="23">
                  <c:v>2023</c:v>
                </c:pt>
              </c:numCache>
            </c:numRef>
          </c:cat>
          <c:val>
            <c:numRef>
              <c:extLst>
                <c:ext xmlns:c15="http://schemas.microsoft.com/office/drawing/2012/chart" uri="{02D57815-91ED-43cb-92C2-25804820EDAC}">
                  <c15:fullRef>
                    <c15:sqref>'Annex Figure 1.1.3.'!$F$4:$F$46</c15:sqref>
                  </c15:fullRef>
                </c:ext>
              </c:extLst>
              <c:f>'Annex Figure 1.1.3.'!$F$23:$F$46</c:f>
              <c:numCache>
                <c:formatCode>0.0</c:formatCode>
                <c:ptCount val="24"/>
                <c:pt idx="0">
                  <c:v>55.00629333333336</c:v>
                </c:pt>
                <c:pt idx="1">
                  <c:v>54.203496666666751</c:v>
                </c:pt>
                <c:pt idx="2">
                  <c:v>53.400700000000001</c:v>
                </c:pt>
                <c:pt idx="3">
                  <c:v>51.703480000000127</c:v>
                </c:pt>
                <c:pt idx="4">
                  <c:v>50.006260000000111</c:v>
                </c:pt>
                <c:pt idx="5">
                  <c:v>48.309039999999996</c:v>
                </c:pt>
                <c:pt idx="6">
                  <c:v>47.173096666666424</c:v>
                </c:pt>
                <c:pt idx="7">
                  <c:v>46.037153333333208</c:v>
                </c:pt>
                <c:pt idx="8">
                  <c:v>44.901210000000006</c:v>
                </c:pt>
                <c:pt idx="9">
                  <c:v>43.059364285714764</c:v>
                </c:pt>
                <c:pt idx="10">
                  <c:v>41.596249999999998</c:v>
                </c:pt>
                <c:pt idx="11">
                  <c:v>38.618209999999998</c:v>
                </c:pt>
                <c:pt idx="12">
                  <c:v>36.737700000000004</c:v>
                </c:pt>
                <c:pt idx="13">
                  <c:v>32.43994</c:v>
                </c:pt>
                <c:pt idx="14">
                  <c:v>30.725094999999783</c:v>
                </c:pt>
                <c:pt idx="15">
                  <c:v>29.010249999999999</c:v>
                </c:pt>
                <c:pt idx="16">
                  <c:v>26.492270000000644</c:v>
                </c:pt>
                <c:pt idx="17">
                  <c:v>23.97429000000102</c:v>
                </c:pt>
                <c:pt idx="18">
                  <c:v>21.456310000000002</c:v>
                </c:pt>
                <c:pt idx="19">
                  <c:v>20.967035000000003</c:v>
                </c:pt>
                <c:pt idx="20">
                  <c:v>20.47776</c:v>
                </c:pt>
                <c:pt idx="21">
                  <c:v>19.805319999999998</c:v>
                </c:pt>
                <c:pt idx="22">
                  <c:v>19.13288</c:v>
                </c:pt>
                <c:pt idx="23">
                  <c:v>18.460439999999998</c:v>
                </c:pt>
              </c:numCache>
            </c:numRef>
          </c:val>
          <c:smooth val="0"/>
          <c:extLst>
            <c:ext xmlns:c16="http://schemas.microsoft.com/office/drawing/2014/chart" uri="{C3380CC4-5D6E-409C-BE32-E72D297353CC}">
              <c16:uniqueId val="{00000002-ACA2-4261-B032-5420C35A0FBF}"/>
            </c:ext>
          </c:extLst>
        </c:ser>
        <c:ser>
          <c:idx val="5"/>
          <c:order val="4"/>
          <c:tx>
            <c:v>Pre-COVID19 Trend</c:v>
          </c:tx>
          <c:spPr>
            <a:ln w="28575" cap="rnd">
              <a:solidFill>
                <a:schemeClr val="accent2"/>
              </a:solidFill>
              <a:prstDash val="sysDash"/>
              <a:round/>
            </a:ln>
            <a:effectLst/>
          </c:spPr>
          <c:marker>
            <c:symbol val="none"/>
          </c:marker>
          <c:cat>
            <c:strLit>
              <c:ptCount val="24"/>
              <c:pt idx="0">
                <c:v>2000</c:v>
              </c:pt>
              <c:pt idx="1">
                <c:v>2001</c:v>
              </c:pt>
              <c:pt idx="2">
                <c:v>2002</c:v>
              </c:pt>
              <c:pt idx="3">
                <c:v>2003</c:v>
              </c:pt>
              <c:pt idx="4">
                <c:v>2004</c:v>
              </c:pt>
              <c:pt idx="5">
                <c:v>2005</c:v>
              </c:pt>
              <c:pt idx="6">
                <c:v>2006</c:v>
              </c:pt>
              <c:pt idx="7">
                <c:v>2007</c:v>
              </c:pt>
              <c:pt idx="8">
                <c:v>2008</c:v>
              </c:pt>
              <c:pt idx="9">
                <c:v>2009</c:v>
              </c:pt>
              <c:pt idx="10">
                <c:v>2010</c:v>
              </c:pt>
              <c:pt idx="11">
                <c:v>2011</c:v>
              </c:pt>
              <c:pt idx="12">
                <c:v>2012</c:v>
              </c:pt>
              <c:pt idx="13">
                <c:v>2013</c:v>
              </c:pt>
              <c:pt idx="14">
                <c:v>2014</c:v>
              </c:pt>
              <c:pt idx="15">
                <c:v>2015</c:v>
              </c:pt>
              <c:pt idx="16">
                <c:v>2016</c:v>
              </c:pt>
              <c:pt idx="17">
                <c:v>2017</c:v>
              </c:pt>
              <c:pt idx="18">
                <c:v>2018</c:v>
              </c:pt>
              <c:pt idx="19">
                <c:v>2019</c:v>
              </c:pt>
              <c:pt idx="20">
                <c:v>2020</c:v>
              </c:pt>
              <c:pt idx="21">
                <c:v>2021</c:v>
              </c:pt>
              <c:pt idx="22">
                <c:v>2022</c:v>
              </c:pt>
              <c:pt idx="23">
                <c:v>2023</c:v>
              </c:pt>
              <c:extLst>
                <c:ext xmlns:c15="http://schemas.microsoft.com/office/drawing/2012/chart" uri="{02D57815-91ED-43cb-92C2-25804820EDAC}">
                  <c15:autoCat val="1"/>
                </c:ext>
              </c:extLst>
            </c:strLit>
          </c:cat>
          <c:val>
            <c:numRef>
              <c:extLst>
                <c:ext xmlns:c15="http://schemas.microsoft.com/office/drawing/2012/chart" uri="{02D57815-91ED-43cb-92C2-25804820EDAC}">
                  <c15:fullRef>
                    <c15:sqref>'Annex Figure 1.1.3.'!$D$4:$D$46</c15:sqref>
                  </c15:fullRef>
                </c:ext>
              </c:extLst>
              <c:f>'Annex Figure 1.1.3.'!$D$23:$D$46</c:f>
              <c:numCache>
                <c:formatCode>0.0</c:formatCode>
                <c:ptCount val="24"/>
                <c:pt idx="0">
                  <c:v>32.483169999999859</c:v>
                </c:pt>
                <c:pt idx="1">
                  <c:v>31.495309999999861</c:v>
                </c:pt>
                <c:pt idx="2">
                  <c:v>30.507450000000002</c:v>
                </c:pt>
                <c:pt idx="3">
                  <c:v>28.488379999999943</c:v>
                </c:pt>
                <c:pt idx="4">
                  <c:v>26.469310000000277</c:v>
                </c:pt>
                <c:pt idx="5">
                  <c:v>24.450240000000001</c:v>
                </c:pt>
                <c:pt idx="6">
                  <c:v>23.564436666666293</c:v>
                </c:pt>
                <c:pt idx="7">
                  <c:v>22.678633333333167</c:v>
                </c:pt>
                <c:pt idx="8">
                  <c:v>21.792829999999999</c:v>
                </c:pt>
                <c:pt idx="9">
                  <c:v>20.146754064973024</c:v>
                </c:pt>
                <c:pt idx="10">
                  <c:v>18.847850000000001</c:v>
                </c:pt>
                <c:pt idx="11">
                  <c:v>16.193289999999998</c:v>
                </c:pt>
                <c:pt idx="12">
                  <c:v>14.927289999999999</c:v>
                </c:pt>
                <c:pt idx="13">
                  <c:v>12.208860000000001</c:v>
                </c:pt>
                <c:pt idx="14">
                  <c:v>11.41721999999999</c:v>
                </c:pt>
                <c:pt idx="15">
                  <c:v>10.625579999999999</c:v>
                </c:pt>
                <c:pt idx="16">
                  <c:v>10.056159999999878</c:v>
                </c:pt>
                <c:pt idx="17">
                  <c:v>9.4867399999999371</c:v>
                </c:pt>
                <c:pt idx="18">
                  <c:v>8.9173200000000001</c:v>
                </c:pt>
                <c:pt idx="19">
                  <c:v>8.5091649999999994</c:v>
                </c:pt>
                <c:pt idx="20">
                  <c:v>8.1010100000000005</c:v>
                </c:pt>
                <c:pt idx="21">
                  <c:v>7.5018433333333689</c:v>
                </c:pt>
                <c:pt idx="22">
                  <c:v>6.9026766666667072</c:v>
                </c:pt>
                <c:pt idx="23">
                  <c:v>6.3035099999999993</c:v>
                </c:pt>
              </c:numCache>
            </c:numRef>
          </c:val>
          <c:smooth val="0"/>
          <c:extLst>
            <c:ext xmlns:c16="http://schemas.microsoft.com/office/drawing/2014/chart" uri="{C3380CC4-5D6E-409C-BE32-E72D297353CC}">
              <c16:uniqueId val="{00000003-ACA2-4261-B032-5420C35A0FBF}"/>
            </c:ext>
          </c:extLst>
        </c:ser>
        <c:dLbls>
          <c:showLegendKey val="0"/>
          <c:showVal val="0"/>
          <c:showCatName val="0"/>
          <c:showSerName val="0"/>
          <c:showPercent val="0"/>
          <c:showBubbleSize val="0"/>
        </c:dLbls>
        <c:marker val="1"/>
        <c:smooth val="0"/>
        <c:axId val="1050484208"/>
        <c:axId val="873848512"/>
      </c:lineChart>
      <c:lineChart>
        <c:grouping val="standard"/>
        <c:varyColors val="0"/>
        <c:ser>
          <c:idx val="4"/>
          <c:order val="3"/>
          <c:tx>
            <c:v>Baseline WEO</c:v>
          </c:tx>
          <c:spPr>
            <a:ln w="28575" cap="rnd">
              <a:solidFill>
                <a:schemeClr val="accent2"/>
              </a:solidFill>
              <a:prstDash val="solid"/>
              <a:round/>
            </a:ln>
            <a:effectLst/>
          </c:spPr>
          <c:marker>
            <c:symbol val="none"/>
          </c:marker>
          <c:cat>
            <c:strLit>
              <c:ptCount val="24"/>
              <c:pt idx="0">
                <c:v>20</c:v>
              </c:pt>
              <c:pt idx="1">
                <c:v>21</c:v>
              </c:pt>
              <c:pt idx="2">
                <c:v>22</c:v>
              </c:pt>
              <c:pt idx="3">
                <c:v>23</c:v>
              </c:pt>
              <c:pt idx="4">
                <c:v>24</c:v>
              </c:pt>
              <c:pt idx="5">
                <c:v>25</c:v>
              </c:pt>
              <c:pt idx="6">
                <c:v>26</c:v>
              </c:pt>
              <c:pt idx="7">
                <c:v>27</c:v>
              </c:pt>
              <c:pt idx="8">
                <c:v>28</c:v>
              </c:pt>
              <c:pt idx="9">
                <c:v>29</c:v>
              </c:pt>
              <c:pt idx="10">
                <c:v>30</c:v>
              </c:pt>
              <c:pt idx="11">
                <c:v>31</c:v>
              </c:pt>
              <c:pt idx="12">
                <c:v>32</c:v>
              </c:pt>
              <c:pt idx="13">
                <c:v>33</c:v>
              </c:pt>
              <c:pt idx="14">
                <c:v>34</c:v>
              </c:pt>
              <c:pt idx="15">
                <c:v>35</c:v>
              </c:pt>
              <c:pt idx="16">
                <c:v>36</c:v>
              </c:pt>
              <c:pt idx="17">
                <c:v>37</c:v>
              </c:pt>
              <c:pt idx="18">
                <c:v>38</c:v>
              </c:pt>
              <c:pt idx="19">
                <c:v>39</c:v>
              </c:pt>
              <c:pt idx="20">
                <c:v>40</c:v>
              </c:pt>
              <c:pt idx="21">
                <c:v>41</c:v>
              </c:pt>
              <c:pt idx="22">
                <c:v>42</c:v>
              </c:pt>
              <c:pt idx="23">
                <c:v>43</c:v>
              </c:pt>
              <c:extLst>
                <c:ext xmlns:c15="http://schemas.microsoft.com/office/drawing/2012/chart" uri="{02D57815-91ED-43cb-92C2-25804820EDAC}">
                  <c15:autoCat val="1"/>
                </c:ext>
              </c:extLst>
            </c:strLit>
          </c:cat>
          <c:val>
            <c:numRef>
              <c:extLst>
                <c:ext xmlns:c15="http://schemas.microsoft.com/office/drawing/2012/chart" uri="{02D57815-91ED-43cb-92C2-25804820EDAC}">
                  <c15:fullRef>
                    <c15:sqref>'Annex Figure 1.1.3.'!$C$4:$C$46</c15:sqref>
                  </c15:fullRef>
                </c:ext>
              </c:extLst>
              <c:f>'Annex Figure 1.1.3.'!$C$23:$C$46</c:f>
              <c:numCache>
                <c:formatCode>0.0</c:formatCode>
                <c:ptCount val="24"/>
                <c:pt idx="0">
                  <c:v>32.483169999999859</c:v>
                </c:pt>
                <c:pt idx="1">
                  <c:v>31.495309999999861</c:v>
                </c:pt>
                <c:pt idx="2">
                  <c:v>30.507450000000002</c:v>
                </c:pt>
                <c:pt idx="3">
                  <c:v>28.488379999999943</c:v>
                </c:pt>
                <c:pt idx="4">
                  <c:v>26.469310000000277</c:v>
                </c:pt>
                <c:pt idx="5">
                  <c:v>24.450240000000001</c:v>
                </c:pt>
                <c:pt idx="6">
                  <c:v>23.564436666666293</c:v>
                </c:pt>
                <c:pt idx="7">
                  <c:v>22.678633333333167</c:v>
                </c:pt>
                <c:pt idx="8">
                  <c:v>21.792829999999999</c:v>
                </c:pt>
                <c:pt idx="9">
                  <c:v>20.146754064973024</c:v>
                </c:pt>
                <c:pt idx="10">
                  <c:v>18.847850000000001</c:v>
                </c:pt>
                <c:pt idx="11">
                  <c:v>16.193289999999998</c:v>
                </c:pt>
                <c:pt idx="12">
                  <c:v>14.927289999999999</c:v>
                </c:pt>
                <c:pt idx="13">
                  <c:v>12.208860000000001</c:v>
                </c:pt>
                <c:pt idx="14">
                  <c:v>11.41721999999999</c:v>
                </c:pt>
                <c:pt idx="15">
                  <c:v>10.625579999999999</c:v>
                </c:pt>
                <c:pt idx="16">
                  <c:v>10.056159999999878</c:v>
                </c:pt>
                <c:pt idx="17">
                  <c:v>9.4867399999999371</c:v>
                </c:pt>
                <c:pt idx="18">
                  <c:v>8.9173200000000001</c:v>
                </c:pt>
                <c:pt idx="19">
                  <c:v>8.5091649999999994</c:v>
                </c:pt>
                <c:pt idx="20">
                  <c:v>9.5427840717763992</c:v>
                </c:pt>
                <c:pt idx="21">
                  <c:v>9.2954866666666192</c:v>
                </c:pt>
                <c:pt idx="22">
                  <c:v>8.403593333333248</c:v>
                </c:pt>
                <c:pt idx="23">
                  <c:v>7.5117000000000003</c:v>
                </c:pt>
              </c:numCache>
            </c:numRef>
          </c:val>
          <c:smooth val="0"/>
          <c:extLst>
            <c:ext xmlns:c16="http://schemas.microsoft.com/office/drawing/2014/chart" uri="{C3380CC4-5D6E-409C-BE32-E72D297353CC}">
              <c16:uniqueId val="{00000004-ACA2-4261-B032-5420C35A0FBF}"/>
            </c:ext>
          </c:extLst>
        </c:ser>
        <c:dLbls>
          <c:showLegendKey val="0"/>
          <c:showVal val="0"/>
          <c:showCatName val="0"/>
          <c:showSerName val="0"/>
          <c:showPercent val="0"/>
          <c:showBubbleSize val="0"/>
        </c:dLbls>
        <c:marker val="1"/>
        <c:smooth val="0"/>
        <c:axId val="881927439"/>
        <c:axId val="879546863"/>
      </c:lineChart>
      <c:catAx>
        <c:axId val="105048420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873848512"/>
        <c:crosses val="autoZero"/>
        <c:auto val="1"/>
        <c:lblAlgn val="ctr"/>
        <c:lblOffset val="100"/>
        <c:tickLblSkip val="5"/>
        <c:noMultiLvlLbl val="0"/>
      </c:catAx>
      <c:valAx>
        <c:axId val="873848512"/>
        <c:scaling>
          <c:orientation val="minMax"/>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1050484208"/>
        <c:crosses val="autoZero"/>
        <c:crossBetween val="between"/>
      </c:valAx>
      <c:valAx>
        <c:axId val="879546863"/>
        <c:scaling>
          <c:orientation val="minMax"/>
          <c:max val="60"/>
        </c:scaling>
        <c:delete val="0"/>
        <c:axPos val="r"/>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881927439"/>
        <c:crosses val="max"/>
        <c:crossBetween val="between"/>
      </c:valAx>
      <c:catAx>
        <c:axId val="881927439"/>
        <c:scaling>
          <c:orientation val="minMax"/>
        </c:scaling>
        <c:delete val="1"/>
        <c:axPos val="b"/>
        <c:majorTickMark val="out"/>
        <c:minorTickMark val="none"/>
        <c:tickLblPos val="nextTo"/>
        <c:crossAx val="879546863"/>
        <c:crosses val="autoZero"/>
        <c:auto val="1"/>
        <c:lblAlgn val="ctr"/>
        <c:lblOffset val="100"/>
        <c:noMultiLvlLbl val="0"/>
      </c:catAx>
      <c:spPr>
        <a:noFill/>
        <a:ln w="25400">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4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0198818897637794E-2"/>
          <c:y val="4.1666666666666664E-2"/>
          <c:w val="0.88535673665791781"/>
          <c:h val="0.79449766695829704"/>
        </c:manualLayout>
      </c:layout>
      <c:barChart>
        <c:barDir val="col"/>
        <c:grouping val="clustered"/>
        <c:varyColors val="0"/>
        <c:ser>
          <c:idx val="0"/>
          <c:order val="0"/>
          <c:tx>
            <c:v>2018</c:v>
          </c:tx>
          <c:spPr>
            <a:solidFill>
              <a:schemeClr val="accent1"/>
            </a:solidFill>
            <a:ln>
              <a:noFill/>
            </a:ln>
            <a:effectLst/>
          </c:spPr>
          <c:invertIfNegative val="0"/>
          <c:cat>
            <c:strRef>
              <c:f>'Annex Figure 1.1.4.'!$B$8:$B$25</c:f>
              <c:strCache>
                <c:ptCount val="18"/>
                <c:pt idx="0">
                  <c:v>IND</c:v>
                </c:pt>
                <c:pt idx="1">
                  <c:v>NGA</c:v>
                </c:pt>
                <c:pt idx="2">
                  <c:v>COD</c:v>
                </c:pt>
                <c:pt idx="3">
                  <c:v>TZA</c:v>
                </c:pt>
                <c:pt idx="4">
                  <c:v>ETH</c:v>
                </c:pt>
                <c:pt idx="5">
                  <c:v>MDG</c:v>
                </c:pt>
                <c:pt idx="6">
                  <c:v>MOZ</c:v>
                </c:pt>
                <c:pt idx="7">
                  <c:v>YEM</c:v>
                </c:pt>
                <c:pt idx="8">
                  <c:v>UGA</c:v>
                </c:pt>
                <c:pt idx="9">
                  <c:v>KEN</c:v>
                </c:pt>
                <c:pt idx="10">
                  <c:v>AGO</c:v>
                </c:pt>
                <c:pt idx="11">
                  <c:v>MWI</c:v>
                </c:pt>
                <c:pt idx="12">
                  <c:v>BRA</c:v>
                </c:pt>
                <c:pt idx="13">
                  <c:v>IDN</c:v>
                </c:pt>
                <c:pt idx="14">
                  <c:v>ZAF</c:v>
                </c:pt>
                <c:pt idx="15">
                  <c:v>BGD</c:v>
                </c:pt>
                <c:pt idx="16">
                  <c:v>SSD</c:v>
                </c:pt>
                <c:pt idx="17">
                  <c:v>ZMB</c:v>
                </c:pt>
              </c:strCache>
            </c:strRef>
          </c:cat>
          <c:val>
            <c:numRef>
              <c:f>'Annex Figure 1.1.4.'!$C$8:$C$25</c:f>
              <c:numCache>
                <c:formatCode>0.0</c:formatCode>
                <c:ptCount val="18"/>
                <c:pt idx="0">
                  <c:v>103.12430000000001</c:v>
                </c:pt>
                <c:pt idx="1">
                  <c:v>99.597250000000003</c:v>
                </c:pt>
                <c:pt idx="2">
                  <c:v>67.212829999999997</c:v>
                </c:pt>
              </c:numCache>
            </c:numRef>
          </c:val>
          <c:extLst>
            <c:ext xmlns:c16="http://schemas.microsoft.com/office/drawing/2014/chart" uri="{C3380CC4-5D6E-409C-BE32-E72D297353CC}">
              <c16:uniqueId val="{00000000-CFA0-4F01-848A-1657DBFA4070}"/>
            </c:ext>
          </c:extLst>
        </c:ser>
        <c:ser>
          <c:idx val="1"/>
          <c:order val="1"/>
          <c:tx>
            <c:v>2020 Estimate</c:v>
          </c:tx>
          <c:spPr>
            <a:solidFill>
              <a:schemeClr val="accent2"/>
            </a:solidFill>
            <a:ln>
              <a:noFill/>
            </a:ln>
            <a:effectLst/>
          </c:spPr>
          <c:invertIfNegative val="0"/>
          <c:cat>
            <c:strRef>
              <c:f>'Annex Figure 1.1.4.'!$B$8:$B$25</c:f>
              <c:strCache>
                <c:ptCount val="18"/>
                <c:pt idx="0">
                  <c:v>IND</c:v>
                </c:pt>
                <c:pt idx="1">
                  <c:v>NGA</c:v>
                </c:pt>
                <c:pt idx="2">
                  <c:v>COD</c:v>
                </c:pt>
                <c:pt idx="3">
                  <c:v>TZA</c:v>
                </c:pt>
                <c:pt idx="4">
                  <c:v>ETH</c:v>
                </c:pt>
                <c:pt idx="5">
                  <c:v>MDG</c:v>
                </c:pt>
                <c:pt idx="6">
                  <c:v>MOZ</c:v>
                </c:pt>
                <c:pt idx="7">
                  <c:v>YEM</c:v>
                </c:pt>
                <c:pt idx="8">
                  <c:v>UGA</c:v>
                </c:pt>
                <c:pt idx="9">
                  <c:v>KEN</c:v>
                </c:pt>
                <c:pt idx="10">
                  <c:v>AGO</c:v>
                </c:pt>
                <c:pt idx="11">
                  <c:v>MWI</c:v>
                </c:pt>
                <c:pt idx="12">
                  <c:v>BRA</c:v>
                </c:pt>
                <c:pt idx="13">
                  <c:v>IDN</c:v>
                </c:pt>
                <c:pt idx="14">
                  <c:v>ZAF</c:v>
                </c:pt>
                <c:pt idx="15">
                  <c:v>BGD</c:v>
                </c:pt>
                <c:pt idx="16">
                  <c:v>SSD</c:v>
                </c:pt>
                <c:pt idx="17">
                  <c:v>ZMB</c:v>
                </c:pt>
              </c:strCache>
            </c:strRef>
          </c:cat>
          <c:val>
            <c:numRef>
              <c:f>'Annex Figure 1.1.4.'!$D$8:$D$25</c:f>
              <c:numCache>
                <c:formatCode>0.0</c:formatCode>
                <c:ptCount val="18"/>
                <c:pt idx="0">
                  <c:v>124.62779999999999</c:v>
                </c:pt>
                <c:pt idx="1">
                  <c:v>108.4316</c:v>
                </c:pt>
                <c:pt idx="2">
                  <c:v>72.538910000000001</c:v>
                </c:pt>
              </c:numCache>
            </c:numRef>
          </c:val>
          <c:extLst>
            <c:ext xmlns:c16="http://schemas.microsoft.com/office/drawing/2014/chart" uri="{C3380CC4-5D6E-409C-BE32-E72D297353CC}">
              <c16:uniqueId val="{00000001-CFA0-4F01-848A-1657DBFA4070}"/>
            </c:ext>
          </c:extLst>
        </c:ser>
        <c:ser>
          <c:idx val="2"/>
          <c:order val="2"/>
          <c:tx>
            <c:v>2020 Pre-COVID19 estimate</c:v>
          </c:tx>
          <c:spPr>
            <a:solidFill>
              <a:schemeClr val="accent3"/>
            </a:solidFill>
            <a:ln>
              <a:noFill/>
            </a:ln>
            <a:effectLst/>
          </c:spPr>
          <c:invertIfNegative val="0"/>
          <c:val>
            <c:numRef>
              <c:f>'Annex Figure 1.1.4.'!$E$8:$E$25</c:f>
              <c:numCache>
                <c:formatCode>0.0</c:formatCode>
                <c:ptCount val="18"/>
                <c:pt idx="0">
                  <c:v>83.592089999999999</c:v>
                </c:pt>
                <c:pt idx="1">
                  <c:v>103.9641</c:v>
                </c:pt>
                <c:pt idx="2">
                  <c:v>70.755830000000003</c:v>
                </c:pt>
              </c:numCache>
            </c:numRef>
          </c:val>
          <c:extLst>
            <c:ext xmlns:c16="http://schemas.microsoft.com/office/drawing/2014/chart" uri="{C3380CC4-5D6E-409C-BE32-E72D297353CC}">
              <c16:uniqueId val="{00000002-CFA0-4F01-848A-1657DBFA4070}"/>
            </c:ext>
          </c:extLst>
        </c:ser>
        <c:dLbls>
          <c:showLegendKey val="0"/>
          <c:showVal val="0"/>
          <c:showCatName val="0"/>
          <c:showSerName val="0"/>
          <c:showPercent val="0"/>
          <c:showBubbleSize val="0"/>
        </c:dLbls>
        <c:gapWidth val="100"/>
        <c:axId val="1464103279"/>
        <c:axId val="1074238927"/>
      </c:barChart>
      <c:barChart>
        <c:barDir val="col"/>
        <c:grouping val="clustered"/>
        <c:varyColors val="0"/>
        <c:ser>
          <c:idx val="3"/>
          <c:order val="3"/>
          <c:spPr>
            <a:solidFill>
              <a:schemeClr val="accent1"/>
            </a:solidFill>
            <a:ln>
              <a:noFill/>
            </a:ln>
            <a:effectLst/>
          </c:spPr>
          <c:invertIfNegative val="0"/>
          <c:val>
            <c:numRef>
              <c:f>'Annex Figure 1.1.4.'!$F$8:$F$25</c:f>
              <c:numCache>
                <c:formatCode>General</c:formatCode>
                <c:ptCount val="18"/>
                <c:pt idx="3" formatCode="0.0">
                  <c:v>26.766580000000001</c:v>
                </c:pt>
                <c:pt idx="4" formatCode="0.0">
                  <c:v>21.005210000000002</c:v>
                </c:pt>
                <c:pt idx="5" formatCode="0.0">
                  <c:v>19.902529999999999</c:v>
                </c:pt>
                <c:pt idx="6" formatCode="0.0">
                  <c:v>18.540199999999999</c:v>
                </c:pt>
                <c:pt idx="7" formatCode="0.0">
                  <c:v>16.00442</c:v>
                </c:pt>
                <c:pt idx="8" formatCode="0.0">
                  <c:v>15.596769999999999</c:v>
                </c:pt>
                <c:pt idx="9" formatCode="0.0">
                  <c:v>15.17872</c:v>
                </c:pt>
                <c:pt idx="10" formatCode="0.0">
                  <c:v>13.7826</c:v>
                </c:pt>
                <c:pt idx="11" formatCode="0.0">
                  <c:v>13.664099999999999</c:v>
                </c:pt>
                <c:pt idx="12" formatCode="0.0">
                  <c:v>9.2601300000000002</c:v>
                </c:pt>
                <c:pt idx="13" formatCode="0.0">
                  <c:v>13.02693</c:v>
                </c:pt>
                <c:pt idx="14" formatCode="0.0">
                  <c:v>11.320869999999999</c:v>
                </c:pt>
                <c:pt idx="15" formatCode="0.0">
                  <c:v>12.92188</c:v>
                </c:pt>
                <c:pt idx="16" formatCode="0.0">
                  <c:v>11.006320000000001</c:v>
                </c:pt>
                <c:pt idx="17" formatCode="0.0">
                  <c:v>10.02154</c:v>
                </c:pt>
              </c:numCache>
            </c:numRef>
          </c:val>
          <c:extLst>
            <c:ext xmlns:c16="http://schemas.microsoft.com/office/drawing/2014/chart" uri="{C3380CC4-5D6E-409C-BE32-E72D297353CC}">
              <c16:uniqueId val="{00000003-CFA0-4F01-848A-1657DBFA4070}"/>
            </c:ext>
          </c:extLst>
        </c:ser>
        <c:ser>
          <c:idx val="4"/>
          <c:order val="4"/>
          <c:tx>
            <c:v>2020 estimate</c:v>
          </c:tx>
          <c:spPr>
            <a:solidFill>
              <a:schemeClr val="accent2"/>
            </a:solidFill>
            <a:ln>
              <a:noFill/>
            </a:ln>
            <a:effectLst/>
          </c:spPr>
          <c:invertIfNegative val="0"/>
          <c:val>
            <c:numRef>
              <c:f>'Annex Figure 1.1.4.'!$G$8:$G$25</c:f>
              <c:numCache>
                <c:formatCode>General</c:formatCode>
                <c:ptCount val="18"/>
                <c:pt idx="3" formatCode="0.0">
                  <c:v>28.520479999999999</c:v>
                </c:pt>
                <c:pt idx="4" formatCode="0.0">
                  <c:v>21.62707</c:v>
                </c:pt>
                <c:pt idx="5" formatCode="0.0">
                  <c:v>21.140979999999999</c:v>
                </c:pt>
                <c:pt idx="6" formatCode="0.0">
                  <c:v>19.709710000000001</c:v>
                </c:pt>
                <c:pt idx="7" formatCode="0.0">
                  <c:v>17.378799999999998</c:v>
                </c:pt>
                <c:pt idx="8" formatCode="0.0">
                  <c:v>16.75122</c:v>
                </c:pt>
                <c:pt idx="9" formatCode="0.0">
                  <c:v>16.239699999999999</c:v>
                </c:pt>
                <c:pt idx="10" formatCode="0.0">
                  <c:v>15.0693</c:v>
                </c:pt>
                <c:pt idx="11" formatCode="0.0">
                  <c:v>14.52702</c:v>
                </c:pt>
                <c:pt idx="12" formatCode="0.0">
                  <c:v>14.231960000000001</c:v>
                </c:pt>
                <c:pt idx="13" formatCode="0.0">
                  <c:v>13.91175</c:v>
                </c:pt>
                <c:pt idx="14" formatCode="0.0">
                  <c:v>13.00339</c:v>
                </c:pt>
                <c:pt idx="15" formatCode="0.0">
                  <c:v>12.50848</c:v>
                </c:pt>
                <c:pt idx="16" formatCode="0.0">
                  <c:v>11.48813</c:v>
                </c:pt>
                <c:pt idx="17" formatCode="0.0">
                  <c:v>11.039350000000001</c:v>
                </c:pt>
              </c:numCache>
            </c:numRef>
          </c:val>
          <c:extLst>
            <c:ext xmlns:c16="http://schemas.microsoft.com/office/drawing/2014/chart" uri="{C3380CC4-5D6E-409C-BE32-E72D297353CC}">
              <c16:uniqueId val="{00000004-CFA0-4F01-848A-1657DBFA4070}"/>
            </c:ext>
          </c:extLst>
        </c:ser>
        <c:ser>
          <c:idx val="5"/>
          <c:order val="5"/>
          <c:spPr>
            <a:solidFill>
              <a:schemeClr val="accent3"/>
            </a:solidFill>
            <a:ln>
              <a:noFill/>
            </a:ln>
            <a:effectLst/>
          </c:spPr>
          <c:invertIfNegative val="0"/>
          <c:val>
            <c:numRef>
              <c:f>'Annex Figure 1.1.4.'!$H$8:$H$25</c:f>
              <c:numCache>
                <c:formatCode>General</c:formatCode>
                <c:ptCount val="18"/>
                <c:pt idx="3" formatCode="0.0">
                  <c:v>27.84525</c:v>
                </c:pt>
                <c:pt idx="4" formatCode="0.0">
                  <c:v>20.274629999999998</c:v>
                </c:pt>
                <c:pt idx="5" formatCode="0.0">
                  <c:v>21.34075</c:v>
                </c:pt>
                <c:pt idx="6" formatCode="0.0">
                  <c:v>19.636060000000001</c:v>
                </c:pt>
                <c:pt idx="7" formatCode="0.0">
                  <c:v>16.739190000000001</c:v>
                </c:pt>
                <c:pt idx="8" formatCode="0.0">
                  <c:v>16.81409</c:v>
                </c:pt>
                <c:pt idx="9" formatCode="0.0">
                  <c:v>16.191279999999999</c:v>
                </c:pt>
                <c:pt idx="10" formatCode="0.0">
                  <c:v>14.632960000000001</c:v>
                </c:pt>
                <c:pt idx="11" formatCode="0.0">
                  <c:v>14.243320000000001</c:v>
                </c:pt>
                <c:pt idx="12" formatCode="0.0">
                  <c:v>7.7968310000000001</c:v>
                </c:pt>
                <c:pt idx="13" formatCode="0.0">
                  <c:v>9.8722720000000006</c:v>
                </c:pt>
                <c:pt idx="14" formatCode="0.0">
                  <c:v>11.558960000000001</c:v>
                </c:pt>
                <c:pt idx="15" formatCode="0.0">
                  <c:v>9.8340399999999999</c:v>
                </c:pt>
                <c:pt idx="16" formatCode="0.0">
                  <c:v>11.3736</c:v>
                </c:pt>
                <c:pt idx="17" formatCode="0.0">
                  <c:v>10.666600000000001</c:v>
                </c:pt>
              </c:numCache>
            </c:numRef>
          </c:val>
          <c:extLst>
            <c:ext xmlns:c16="http://schemas.microsoft.com/office/drawing/2014/chart" uri="{C3380CC4-5D6E-409C-BE32-E72D297353CC}">
              <c16:uniqueId val="{00000005-CFA0-4F01-848A-1657DBFA4070}"/>
            </c:ext>
          </c:extLst>
        </c:ser>
        <c:dLbls>
          <c:showLegendKey val="0"/>
          <c:showVal val="0"/>
          <c:showCatName val="0"/>
          <c:showSerName val="0"/>
          <c:showPercent val="0"/>
          <c:showBubbleSize val="0"/>
        </c:dLbls>
        <c:gapWidth val="103"/>
        <c:overlap val="-6"/>
        <c:axId val="1020448287"/>
        <c:axId val="1435954927"/>
      </c:barChart>
      <c:catAx>
        <c:axId val="1464103279"/>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5400000" spcFirstLastPara="1" vertOverflow="ellipsis" wrap="square" anchor="ctr" anchorCtr="1"/>
          <a:lstStyle/>
          <a:p>
            <a:pPr>
              <a:defRPr sz="900" b="0" i="0" u="none" strike="noStrike" kern="1200" baseline="0">
                <a:solidFill>
                  <a:schemeClr val="tx1"/>
                </a:solidFill>
                <a:latin typeface="Segoe UI" panose="020B0502040204020203" pitchFamily="34" charset="0"/>
                <a:ea typeface="+mn-ea"/>
                <a:cs typeface="Segoe UI" panose="020B0502040204020203" pitchFamily="34" charset="0"/>
              </a:defRPr>
            </a:pPr>
            <a:endParaRPr lang="en-US"/>
          </a:p>
        </c:txPr>
        <c:crossAx val="1074238927"/>
        <c:crosses val="autoZero"/>
        <c:auto val="1"/>
        <c:lblAlgn val="ctr"/>
        <c:lblOffset val="100"/>
        <c:noMultiLvlLbl val="0"/>
      </c:catAx>
      <c:valAx>
        <c:axId val="1074238927"/>
        <c:scaling>
          <c:orientation val="minMax"/>
          <c:max val="150"/>
          <c:min val="0"/>
        </c:scaling>
        <c:delete val="0"/>
        <c:axPos val="l"/>
        <c:numFmt formatCode="0" sourceLinked="0"/>
        <c:majorTickMark val="out"/>
        <c:minorTickMark val="none"/>
        <c:tickLblPos val="nextTo"/>
        <c:spPr>
          <a:noFill/>
          <a:ln>
            <a:solidFill>
              <a:schemeClr val="bg1">
                <a:lumMod val="65000"/>
              </a:schemeClr>
            </a:solidFill>
          </a:ln>
          <a:effectLst/>
        </c:spPr>
        <c:txPr>
          <a:bodyPr rot="-60000000" spcFirstLastPara="1" vertOverflow="ellipsis" vert="horz" wrap="square" anchor="ctr" anchorCtr="1"/>
          <a:lstStyle/>
          <a:p>
            <a:pPr>
              <a:defRPr sz="900" b="0" i="0" u="none" strike="noStrike" kern="1200" baseline="0">
                <a:solidFill>
                  <a:schemeClr val="tx1"/>
                </a:solidFill>
                <a:latin typeface="Segoe UI" panose="020B0502040204020203" pitchFamily="34" charset="0"/>
                <a:ea typeface="+mn-ea"/>
                <a:cs typeface="Segoe UI" panose="020B0502040204020203" pitchFamily="34" charset="0"/>
              </a:defRPr>
            </a:pPr>
            <a:endParaRPr lang="en-US"/>
          </a:p>
        </c:txPr>
        <c:crossAx val="1464103279"/>
        <c:crosses val="autoZero"/>
        <c:crossBetween val="between"/>
      </c:valAx>
      <c:valAx>
        <c:axId val="1435954927"/>
        <c:scaling>
          <c:orientation val="minMax"/>
          <c:max val="40"/>
        </c:scaling>
        <c:delete val="0"/>
        <c:axPos val="r"/>
        <c:numFmt formatCode="General" sourceLinked="1"/>
        <c:majorTickMark val="out"/>
        <c:minorTickMark val="none"/>
        <c:tickLblPos val="nextTo"/>
        <c:spPr>
          <a:noFill/>
          <a:ln>
            <a:solidFill>
              <a:schemeClr val="bg1">
                <a:lumMod val="65000"/>
              </a:schemeClr>
            </a:solidFill>
          </a:ln>
          <a:effectLst/>
        </c:spPr>
        <c:txPr>
          <a:bodyPr rot="-60000000" spcFirstLastPara="1" vertOverflow="ellipsis" vert="horz" wrap="square" anchor="ctr" anchorCtr="1"/>
          <a:lstStyle/>
          <a:p>
            <a:pPr>
              <a:defRPr sz="900" b="0" i="0" u="none" strike="noStrike" kern="1200" baseline="0">
                <a:solidFill>
                  <a:schemeClr val="tx1"/>
                </a:solidFill>
                <a:latin typeface="Segoe UI" panose="020B0502040204020203" pitchFamily="34" charset="0"/>
                <a:ea typeface="+mn-ea"/>
                <a:cs typeface="Segoe UI" panose="020B0502040204020203" pitchFamily="34" charset="0"/>
              </a:defRPr>
            </a:pPr>
            <a:endParaRPr lang="en-US"/>
          </a:p>
        </c:txPr>
        <c:crossAx val="1020448287"/>
        <c:crosses val="max"/>
        <c:crossBetween val="between"/>
      </c:valAx>
      <c:catAx>
        <c:axId val="1020448287"/>
        <c:scaling>
          <c:orientation val="minMax"/>
        </c:scaling>
        <c:delete val="1"/>
        <c:axPos val="b"/>
        <c:majorTickMark val="out"/>
        <c:minorTickMark val="none"/>
        <c:tickLblPos val="nextTo"/>
        <c:crossAx val="1435954927"/>
        <c:crosses val="autoZero"/>
        <c:auto val="1"/>
        <c:lblAlgn val="ctr"/>
        <c:lblOffset val="100"/>
        <c:noMultiLvlLbl val="0"/>
      </c:catAx>
      <c:spPr>
        <a:noFill/>
        <a:ln>
          <a:noFill/>
        </a:ln>
        <a:effectLst/>
      </c:spPr>
    </c:plotArea>
    <c:legend>
      <c:legendPos val="b"/>
      <c:legendEntry>
        <c:idx val="3"/>
        <c:delete val="1"/>
      </c:legendEntry>
      <c:legendEntry>
        <c:idx val="4"/>
        <c:delete val="1"/>
      </c:legendEntry>
      <c:legendEntry>
        <c:idx val="5"/>
        <c:delete val="1"/>
      </c:legendEntry>
      <c:layout>
        <c:manualLayout>
          <c:xMode val="edge"/>
          <c:yMode val="edge"/>
          <c:x val="0.47195122484689411"/>
          <c:y val="3.3100758238553525E-2"/>
          <c:w val="0.41089785651793526"/>
          <c:h val="0.235417760279965"/>
        </c:manualLayout>
      </c:layout>
      <c:overlay val="0"/>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HelveticaNeueLT Std"/>
              <a:ea typeface="+mn-ea"/>
              <a:cs typeface="Segoe UI" panose="020B0502040204020203" pitchFamily="34"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solidFill>
            <a:schemeClr val="tx1"/>
          </a:solidFill>
          <a:latin typeface="Segoe UI" panose="020B0502040204020203" pitchFamily="34" charset="0"/>
          <a:cs typeface="Segoe UI" panose="020B0502040204020203" pitchFamily="34" charset="0"/>
        </a:defRPr>
      </a:pPr>
      <a:endParaRPr lang="en-US"/>
    </a:p>
  </c:txPr>
  <c:printSettings>
    <c:headerFooter/>
    <c:pageMargins b="0.75" l="0.7" r="0.7" t="0.75" header="0.3" footer="0.3"/>
    <c:pageSetup/>
  </c:printSettings>
</c:chartSpace>
</file>

<file path=xl/charts/chart4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spPr>
            <a:ln w="28575" cap="rnd">
              <a:solidFill>
                <a:schemeClr val="accent1"/>
              </a:solidFill>
              <a:round/>
            </a:ln>
            <a:effectLst/>
          </c:spPr>
          <c:marker>
            <c:symbol val="circle"/>
            <c:size val="5"/>
            <c:spPr>
              <a:solidFill>
                <a:schemeClr val="accent1"/>
              </a:solidFill>
              <a:ln w="9525">
                <a:solidFill>
                  <a:schemeClr val="accent1"/>
                </a:solidFill>
              </a:ln>
              <a:effectLst/>
            </c:spPr>
          </c:marker>
          <c:dPt>
            <c:idx val="1"/>
            <c:marker>
              <c:symbol val="circle"/>
              <c:size val="5"/>
              <c:spPr>
                <a:solidFill>
                  <a:schemeClr val="accent1"/>
                </a:solidFill>
                <a:ln w="9525">
                  <a:solidFill>
                    <a:schemeClr val="accent1"/>
                  </a:solidFill>
                </a:ln>
                <a:effectLst/>
              </c:spPr>
            </c:marker>
            <c:bubble3D val="0"/>
            <c:spPr>
              <a:ln w="28575" cap="rnd">
                <a:noFill/>
                <a:round/>
              </a:ln>
              <a:effectLst/>
            </c:spPr>
            <c:extLst>
              <c:ext xmlns:c16="http://schemas.microsoft.com/office/drawing/2014/chart" uri="{C3380CC4-5D6E-409C-BE32-E72D297353CC}">
                <c16:uniqueId val="{00000001-8904-4FCC-8023-A51DBC9DB2CA}"/>
              </c:ext>
            </c:extLst>
          </c:dPt>
          <c:cat>
            <c:strRef>
              <c:f>'Annex Figure 1.1.5.'!$D$4:$D$11</c:f>
              <c:strCache>
                <c:ptCount val="8"/>
                <c:pt idx="0">
                  <c:v>no data</c:v>
                </c:pt>
                <c:pt idx="1">
                  <c:v>Less than 0</c:v>
                </c:pt>
                <c:pt idx="2">
                  <c:v>0 - 0.5</c:v>
                </c:pt>
                <c:pt idx="3">
                  <c:v>0.5 - 1</c:v>
                </c:pt>
                <c:pt idx="4">
                  <c:v>1 - 2</c:v>
                </c:pt>
                <c:pt idx="5">
                  <c:v>2 - 3</c:v>
                </c:pt>
                <c:pt idx="6">
                  <c:v>3 - 4</c:v>
                </c:pt>
                <c:pt idx="7">
                  <c:v>&gt;4</c:v>
                </c:pt>
              </c:strCache>
            </c:strRef>
          </c:cat>
          <c:val>
            <c:numRef>
              <c:f>'Annex Figure 1.1.5.'!$E$4:$E$11</c:f>
              <c:numCache>
                <c:formatCode>0</c:formatCode>
                <c:ptCount val="8"/>
                <c:pt idx="0" formatCode="General">
                  <c:v>13</c:v>
                </c:pt>
                <c:pt idx="1">
                  <c:v>14</c:v>
                </c:pt>
                <c:pt idx="2">
                  <c:v>26</c:v>
                </c:pt>
                <c:pt idx="3">
                  <c:v>20</c:v>
                </c:pt>
                <c:pt idx="4">
                  <c:v>55</c:v>
                </c:pt>
                <c:pt idx="5">
                  <c:v>30</c:v>
                </c:pt>
                <c:pt idx="6">
                  <c:v>7</c:v>
                </c:pt>
                <c:pt idx="7">
                  <c:v>1</c:v>
                </c:pt>
              </c:numCache>
            </c:numRef>
          </c:val>
          <c:smooth val="1"/>
          <c:extLst>
            <c:ext xmlns:c16="http://schemas.microsoft.com/office/drawing/2014/chart" uri="{C3380CC4-5D6E-409C-BE32-E72D297353CC}">
              <c16:uniqueId val="{00000002-8904-4FCC-8023-A51DBC9DB2CA}"/>
            </c:ext>
          </c:extLst>
        </c:ser>
        <c:dLbls>
          <c:showLegendKey val="0"/>
          <c:showVal val="0"/>
          <c:showCatName val="0"/>
          <c:showSerName val="0"/>
          <c:showPercent val="0"/>
          <c:showBubbleSize val="0"/>
        </c:dLbls>
        <c:marker val="1"/>
        <c:smooth val="0"/>
        <c:axId val="644083328"/>
        <c:axId val="924901488"/>
      </c:lineChart>
      <c:catAx>
        <c:axId val="64408332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5400000" spcFirstLastPara="1" vertOverflow="ellipsis" wrap="square" anchor="ctr" anchorCtr="1"/>
          <a:lstStyle/>
          <a:p>
            <a:pPr>
              <a:defRPr sz="800" b="0" i="0" u="none" strike="noStrike" kern="1200" baseline="0">
                <a:solidFill>
                  <a:sysClr val="windowText" lastClr="000000"/>
                </a:solidFill>
                <a:latin typeface="HelveticaNeueLT Std" panose="020B0604020202020204"/>
                <a:ea typeface="+mn-ea"/>
                <a:cs typeface="Segoe UI" panose="020B0502040204020203" pitchFamily="34" charset="0"/>
              </a:defRPr>
            </a:pPr>
            <a:endParaRPr lang="en-US"/>
          </a:p>
        </c:txPr>
        <c:crossAx val="924901488"/>
        <c:crosses val="autoZero"/>
        <c:auto val="1"/>
        <c:lblAlgn val="ctr"/>
        <c:lblOffset val="100"/>
        <c:noMultiLvlLbl val="0"/>
      </c:catAx>
      <c:valAx>
        <c:axId val="924901488"/>
        <c:scaling>
          <c:orientation val="minMax"/>
        </c:scaling>
        <c:delete val="0"/>
        <c:axPos val="l"/>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solidFill>
                <a:latin typeface="HelveticaNeueLT Std" panose="020B0604020202020204"/>
                <a:ea typeface="+mn-ea"/>
                <a:cs typeface="Segoe UI" panose="020B0502040204020203" pitchFamily="34" charset="0"/>
              </a:defRPr>
            </a:pPr>
            <a:endParaRPr lang="en-US"/>
          </a:p>
        </c:txPr>
        <c:crossAx val="644083328"/>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100">
          <a:solidFill>
            <a:schemeClr val="tx1"/>
          </a:solidFill>
          <a:latin typeface="Segoe UI" panose="020B0502040204020203" pitchFamily="34" charset="0"/>
          <a:cs typeface="Segoe UI" panose="020B0502040204020203" pitchFamily="34" charset="0"/>
        </a:defRPr>
      </a:pPr>
      <a:endParaRPr lang="en-US"/>
    </a:p>
  </c:txPr>
  <c:printSettings>
    <c:headerFooter/>
    <c:pageMargins b="0.75" l="0.7" r="0.7" t="0.75" header="0.3" footer="0.3"/>
    <c:pageSetup/>
  </c:printSettings>
  <c:userShapes r:id="rId3"/>
</c:chartSpace>
</file>

<file path=xl/charts/chart4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8293772369362908E-2"/>
          <c:y val="4.9162011173184354E-2"/>
          <c:w val="0.87897895490336431"/>
          <c:h val="0.71529952052082879"/>
        </c:manualLayout>
      </c:layout>
      <c:lineChart>
        <c:grouping val="standard"/>
        <c:varyColors val="0"/>
        <c:ser>
          <c:idx val="0"/>
          <c:order val="0"/>
          <c:spPr>
            <a:ln w="28575" cap="rnd">
              <a:solidFill>
                <a:schemeClr val="accent2"/>
              </a:solidFill>
              <a:round/>
            </a:ln>
            <a:effectLst/>
          </c:spPr>
          <c:marker>
            <c:symbol val="circle"/>
            <c:size val="5"/>
            <c:spPr>
              <a:solidFill>
                <a:schemeClr val="accent1"/>
              </a:solidFill>
              <a:ln w="9525">
                <a:solidFill>
                  <a:schemeClr val="accent1"/>
                </a:solidFill>
              </a:ln>
              <a:effectLst/>
            </c:spPr>
          </c:marker>
          <c:dPt>
            <c:idx val="1"/>
            <c:marker>
              <c:symbol val="circle"/>
              <c:size val="5"/>
              <c:spPr>
                <a:solidFill>
                  <a:schemeClr val="accent1"/>
                </a:solidFill>
                <a:ln w="9525">
                  <a:solidFill>
                    <a:schemeClr val="accent1"/>
                  </a:solidFill>
                </a:ln>
                <a:effectLst/>
              </c:spPr>
            </c:marker>
            <c:bubble3D val="0"/>
            <c:spPr>
              <a:ln w="28575" cap="rnd">
                <a:noFill/>
                <a:round/>
              </a:ln>
              <a:effectLst/>
            </c:spPr>
            <c:extLst>
              <c:ext xmlns:c16="http://schemas.microsoft.com/office/drawing/2014/chart" uri="{C3380CC4-5D6E-409C-BE32-E72D297353CC}">
                <c16:uniqueId val="{00000001-6326-4C34-9D0B-DE3353AB2525}"/>
              </c:ext>
            </c:extLst>
          </c:dPt>
          <c:cat>
            <c:strRef>
              <c:f>'Annex Figure 1.1.5.'!$A$4:$A$10</c:f>
              <c:strCache>
                <c:ptCount val="7"/>
                <c:pt idx="0">
                  <c:v>no data</c:v>
                </c:pt>
                <c:pt idx="1">
                  <c:v>Less than 0</c:v>
                </c:pt>
                <c:pt idx="2">
                  <c:v>0-0.1</c:v>
                </c:pt>
                <c:pt idx="3">
                  <c:v>0.15-0.5</c:v>
                </c:pt>
                <c:pt idx="4">
                  <c:v>0.5-1</c:v>
                </c:pt>
                <c:pt idx="5">
                  <c:v>1-5</c:v>
                </c:pt>
                <c:pt idx="6">
                  <c:v>&gt;5</c:v>
                </c:pt>
              </c:strCache>
            </c:strRef>
          </c:cat>
          <c:val>
            <c:numRef>
              <c:f>'Annex Figure 1.1.5.'!$B$4:$B$10</c:f>
              <c:numCache>
                <c:formatCode>0</c:formatCode>
                <c:ptCount val="7"/>
                <c:pt idx="0" formatCode="General">
                  <c:v>13</c:v>
                </c:pt>
                <c:pt idx="1">
                  <c:v>15</c:v>
                </c:pt>
                <c:pt idx="2">
                  <c:v>59</c:v>
                </c:pt>
                <c:pt idx="3">
                  <c:v>41</c:v>
                </c:pt>
                <c:pt idx="4">
                  <c:v>19</c:v>
                </c:pt>
                <c:pt idx="5">
                  <c:v>17</c:v>
                </c:pt>
                <c:pt idx="6" formatCode="General">
                  <c:v>2</c:v>
                </c:pt>
              </c:numCache>
            </c:numRef>
          </c:val>
          <c:smooth val="1"/>
          <c:extLst>
            <c:ext xmlns:c16="http://schemas.microsoft.com/office/drawing/2014/chart" uri="{C3380CC4-5D6E-409C-BE32-E72D297353CC}">
              <c16:uniqueId val="{00000002-6326-4C34-9D0B-DE3353AB2525}"/>
            </c:ext>
          </c:extLst>
        </c:ser>
        <c:dLbls>
          <c:showLegendKey val="0"/>
          <c:showVal val="0"/>
          <c:showCatName val="0"/>
          <c:showSerName val="0"/>
          <c:showPercent val="0"/>
          <c:showBubbleSize val="0"/>
        </c:dLbls>
        <c:marker val="1"/>
        <c:smooth val="0"/>
        <c:axId val="644083328"/>
        <c:axId val="924901488"/>
      </c:lineChart>
      <c:catAx>
        <c:axId val="64408332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5400000" spcFirstLastPara="1" vertOverflow="ellipsis" wrap="square" anchor="ctr" anchorCtr="1"/>
          <a:lstStyle/>
          <a:p>
            <a:pPr algn="ctr">
              <a:defRPr lang="en-US" sz="800" b="0" i="0" u="none" strike="noStrike" kern="1200" baseline="0">
                <a:solidFill>
                  <a:sysClr val="windowText" lastClr="000000"/>
                </a:solidFill>
                <a:latin typeface="HelveticaNeueLT Std" panose="020B0604020202020204"/>
                <a:ea typeface="+mn-ea"/>
                <a:cs typeface="Segoe UI" panose="020B0502040204020203" pitchFamily="34" charset="0"/>
              </a:defRPr>
            </a:pPr>
            <a:endParaRPr lang="en-US"/>
          </a:p>
        </c:txPr>
        <c:crossAx val="924901488"/>
        <c:crosses val="autoZero"/>
        <c:auto val="1"/>
        <c:lblAlgn val="ctr"/>
        <c:lblOffset val="100"/>
        <c:noMultiLvlLbl val="0"/>
      </c:catAx>
      <c:valAx>
        <c:axId val="924901488"/>
        <c:scaling>
          <c:orientation val="minMax"/>
        </c:scaling>
        <c:delete val="0"/>
        <c:axPos val="l"/>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lgn="ctr">
              <a:defRPr lang="en-US" sz="800" b="0" i="0" u="none" strike="noStrike" kern="1200" baseline="0">
                <a:solidFill>
                  <a:sysClr val="windowText" lastClr="000000"/>
                </a:solidFill>
                <a:latin typeface="HelveticaNeueLT Std" panose="020B0604020202020204"/>
                <a:ea typeface="+mn-ea"/>
                <a:cs typeface="Segoe UI" panose="020B0502040204020203" pitchFamily="34" charset="0"/>
              </a:defRPr>
            </a:pPr>
            <a:endParaRPr lang="en-US"/>
          </a:p>
        </c:txPr>
        <c:crossAx val="644083328"/>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100">
          <a:solidFill>
            <a:schemeClr val="tx1"/>
          </a:solidFill>
          <a:latin typeface="Segoe UI" panose="020B0502040204020203" pitchFamily="34" charset="0"/>
          <a:cs typeface="Segoe UI" panose="020B0502040204020203" pitchFamily="34" charset="0"/>
        </a:defRPr>
      </a:pPr>
      <a:endParaRPr lang="en-US"/>
    </a:p>
  </c:txPr>
  <c:printSettings>
    <c:headerFooter/>
    <c:pageMargins b="0.75" l="0.7" r="0.7" t="0.75" header="0.3" footer="0.3"/>
    <c:pageSetup/>
  </c:printSettings>
  <c:userShapes r:id="rId3"/>
</c:chartSpace>
</file>

<file path=xl/charts/chart4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spPr>
            <a:ln w="28575" cap="rnd">
              <a:solidFill>
                <a:schemeClr val="accent1"/>
              </a:solidFill>
              <a:round/>
            </a:ln>
            <a:effectLst/>
          </c:spPr>
          <c:marker>
            <c:symbol val="circle"/>
            <c:size val="5"/>
            <c:spPr>
              <a:solidFill>
                <a:schemeClr val="accent1"/>
              </a:solidFill>
              <a:ln w="9525">
                <a:solidFill>
                  <a:schemeClr val="accent1"/>
                </a:solidFill>
              </a:ln>
              <a:effectLst/>
            </c:spPr>
          </c:marker>
          <c:dPt>
            <c:idx val="1"/>
            <c:marker>
              <c:symbol val="circle"/>
              <c:size val="5"/>
              <c:spPr>
                <a:solidFill>
                  <a:schemeClr val="accent1"/>
                </a:solidFill>
                <a:ln w="9525">
                  <a:solidFill>
                    <a:schemeClr val="accent1"/>
                  </a:solidFill>
                </a:ln>
                <a:effectLst/>
              </c:spPr>
            </c:marker>
            <c:bubble3D val="0"/>
            <c:spPr>
              <a:ln w="28575" cap="rnd">
                <a:noFill/>
                <a:round/>
              </a:ln>
              <a:effectLst/>
            </c:spPr>
            <c:extLst>
              <c:ext xmlns:c16="http://schemas.microsoft.com/office/drawing/2014/chart" uri="{C3380CC4-5D6E-409C-BE32-E72D297353CC}">
                <c16:uniqueId val="{00000001-C1A6-4940-ABFB-FB6751744BF0}"/>
              </c:ext>
            </c:extLst>
          </c:dPt>
          <c:cat>
            <c:strRef>
              <c:f>'Annex Figure 1.1.5.'!$D$4:$D$11</c:f>
              <c:strCache>
                <c:ptCount val="8"/>
                <c:pt idx="0">
                  <c:v>no data</c:v>
                </c:pt>
                <c:pt idx="1">
                  <c:v>Less than 0</c:v>
                </c:pt>
                <c:pt idx="2">
                  <c:v>0 - 0.5</c:v>
                </c:pt>
                <c:pt idx="3">
                  <c:v>0.5 - 1</c:v>
                </c:pt>
                <c:pt idx="4">
                  <c:v>1 - 2</c:v>
                </c:pt>
                <c:pt idx="5">
                  <c:v>2 - 3</c:v>
                </c:pt>
                <c:pt idx="6">
                  <c:v>3 - 4</c:v>
                </c:pt>
                <c:pt idx="7">
                  <c:v>&gt;4</c:v>
                </c:pt>
              </c:strCache>
            </c:strRef>
          </c:cat>
          <c:val>
            <c:numRef>
              <c:f>'Annex Figure 1.1.5.'!$E$4:$E$11</c:f>
              <c:numCache>
                <c:formatCode>0</c:formatCode>
                <c:ptCount val="8"/>
                <c:pt idx="0" formatCode="General">
                  <c:v>13</c:v>
                </c:pt>
                <c:pt idx="1">
                  <c:v>14</c:v>
                </c:pt>
                <c:pt idx="2">
                  <c:v>26</c:v>
                </c:pt>
                <c:pt idx="3">
                  <c:v>20</c:v>
                </c:pt>
                <c:pt idx="4">
                  <c:v>55</c:v>
                </c:pt>
                <c:pt idx="5">
                  <c:v>30</c:v>
                </c:pt>
                <c:pt idx="6">
                  <c:v>7</c:v>
                </c:pt>
                <c:pt idx="7">
                  <c:v>1</c:v>
                </c:pt>
              </c:numCache>
            </c:numRef>
          </c:val>
          <c:smooth val="1"/>
          <c:extLst>
            <c:ext xmlns:c16="http://schemas.microsoft.com/office/drawing/2014/chart" uri="{C3380CC4-5D6E-409C-BE32-E72D297353CC}">
              <c16:uniqueId val="{00000002-C1A6-4940-ABFB-FB6751744BF0}"/>
            </c:ext>
          </c:extLst>
        </c:ser>
        <c:dLbls>
          <c:showLegendKey val="0"/>
          <c:showVal val="0"/>
          <c:showCatName val="0"/>
          <c:showSerName val="0"/>
          <c:showPercent val="0"/>
          <c:showBubbleSize val="0"/>
        </c:dLbls>
        <c:marker val="1"/>
        <c:smooth val="0"/>
        <c:axId val="644083328"/>
        <c:axId val="924901488"/>
      </c:lineChart>
      <c:catAx>
        <c:axId val="64408332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5400000" spcFirstLastPara="1" vertOverflow="ellipsis" wrap="square" anchor="ctr" anchorCtr="1"/>
          <a:lstStyle/>
          <a:p>
            <a:pPr>
              <a:defRPr sz="800" b="0" i="0" u="none" strike="noStrike" kern="1200" baseline="0">
                <a:solidFill>
                  <a:sysClr val="windowText" lastClr="000000"/>
                </a:solidFill>
                <a:latin typeface="HelveticaNeueLT Std" panose="020B0604020202020204"/>
                <a:ea typeface="+mn-ea"/>
                <a:cs typeface="Segoe UI" panose="020B0502040204020203" pitchFamily="34" charset="0"/>
              </a:defRPr>
            </a:pPr>
            <a:endParaRPr lang="en-US"/>
          </a:p>
        </c:txPr>
        <c:crossAx val="924901488"/>
        <c:crosses val="autoZero"/>
        <c:auto val="1"/>
        <c:lblAlgn val="ctr"/>
        <c:lblOffset val="100"/>
        <c:noMultiLvlLbl val="0"/>
      </c:catAx>
      <c:valAx>
        <c:axId val="924901488"/>
        <c:scaling>
          <c:orientation val="minMax"/>
        </c:scaling>
        <c:delete val="0"/>
        <c:axPos val="l"/>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solidFill>
                <a:latin typeface="HelveticaNeueLT Std" panose="020B0604020202020204"/>
                <a:ea typeface="+mn-ea"/>
                <a:cs typeface="Segoe UI" panose="020B0502040204020203" pitchFamily="34" charset="0"/>
              </a:defRPr>
            </a:pPr>
            <a:endParaRPr lang="en-US"/>
          </a:p>
        </c:txPr>
        <c:crossAx val="644083328"/>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100">
          <a:solidFill>
            <a:schemeClr val="tx1"/>
          </a:solidFill>
          <a:latin typeface="Segoe UI" panose="020B0502040204020203" pitchFamily="34" charset="0"/>
          <a:cs typeface="Segoe UI" panose="020B0502040204020203" pitchFamily="34" charset="0"/>
        </a:defRPr>
      </a:pPr>
      <a:endParaRPr lang="en-US"/>
    </a:p>
  </c:txPr>
  <c:printSettings>
    <c:headerFooter/>
    <c:pageMargins b="0.75" l="0.7" r="0.7" t="0.75" header="0.3" footer="0.3"/>
    <c:pageSetup/>
  </c:printSettings>
  <c:userShapes r:id="rId3"/>
</c:chartSpace>
</file>

<file path=xl/charts/chart4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8293772369362908E-2"/>
          <c:y val="4.9162011173184354E-2"/>
          <c:w val="0.87897895490336431"/>
          <c:h val="0.71529952052082879"/>
        </c:manualLayout>
      </c:layout>
      <c:lineChart>
        <c:grouping val="standard"/>
        <c:varyColors val="0"/>
        <c:ser>
          <c:idx val="0"/>
          <c:order val="0"/>
          <c:spPr>
            <a:ln w="28575" cap="rnd">
              <a:solidFill>
                <a:schemeClr val="accent2"/>
              </a:solidFill>
              <a:round/>
            </a:ln>
            <a:effectLst/>
          </c:spPr>
          <c:marker>
            <c:symbol val="circle"/>
            <c:size val="5"/>
            <c:spPr>
              <a:solidFill>
                <a:schemeClr val="accent1"/>
              </a:solidFill>
              <a:ln w="9525">
                <a:solidFill>
                  <a:schemeClr val="accent1"/>
                </a:solidFill>
              </a:ln>
              <a:effectLst/>
            </c:spPr>
          </c:marker>
          <c:dPt>
            <c:idx val="1"/>
            <c:marker>
              <c:symbol val="circle"/>
              <c:size val="5"/>
              <c:spPr>
                <a:solidFill>
                  <a:schemeClr val="accent1"/>
                </a:solidFill>
                <a:ln w="9525">
                  <a:solidFill>
                    <a:schemeClr val="accent1"/>
                  </a:solidFill>
                </a:ln>
                <a:effectLst/>
              </c:spPr>
            </c:marker>
            <c:bubble3D val="0"/>
            <c:spPr>
              <a:ln w="28575" cap="rnd">
                <a:noFill/>
                <a:round/>
              </a:ln>
              <a:effectLst/>
            </c:spPr>
            <c:extLst>
              <c:ext xmlns:c16="http://schemas.microsoft.com/office/drawing/2014/chart" uri="{C3380CC4-5D6E-409C-BE32-E72D297353CC}">
                <c16:uniqueId val="{00000001-49A0-4A6F-8339-68BAC5892DDF}"/>
              </c:ext>
            </c:extLst>
          </c:dPt>
          <c:cat>
            <c:strRef>
              <c:f>'Annex Figure 1.1.5.'!$A$4:$A$10</c:f>
              <c:strCache>
                <c:ptCount val="7"/>
                <c:pt idx="0">
                  <c:v>no data</c:v>
                </c:pt>
                <c:pt idx="1">
                  <c:v>Less than 0</c:v>
                </c:pt>
                <c:pt idx="2">
                  <c:v>0-0.1</c:v>
                </c:pt>
                <c:pt idx="3">
                  <c:v>0.15-0.5</c:v>
                </c:pt>
                <c:pt idx="4">
                  <c:v>0.5-1</c:v>
                </c:pt>
                <c:pt idx="5">
                  <c:v>1-5</c:v>
                </c:pt>
                <c:pt idx="6">
                  <c:v>&gt;5</c:v>
                </c:pt>
              </c:strCache>
            </c:strRef>
          </c:cat>
          <c:val>
            <c:numRef>
              <c:f>'Annex Figure 1.1.5.'!$B$4:$B$10</c:f>
              <c:numCache>
                <c:formatCode>0</c:formatCode>
                <c:ptCount val="7"/>
                <c:pt idx="0" formatCode="General">
                  <c:v>13</c:v>
                </c:pt>
                <c:pt idx="1">
                  <c:v>15</c:v>
                </c:pt>
                <c:pt idx="2">
                  <c:v>59</c:v>
                </c:pt>
                <c:pt idx="3">
                  <c:v>41</c:v>
                </c:pt>
                <c:pt idx="4">
                  <c:v>19</c:v>
                </c:pt>
                <c:pt idx="5">
                  <c:v>17</c:v>
                </c:pt>
                <c:pt idx="6" formatCode="General">
                  <c:v>2</c:v>
                </c:pt>
              </c:numCache>
            </c:numRef>
          </c:val>
          <c:smooth val="1"/>
          <c:extLst>
            <c:ext xmlns:c16="http://schemas.microsoft.com/office/drawing/2014/chart" uri="{C3380CC4-5D6E-409C-BE32-E72D297353CC}">
              <c16:uniqueId val="{00000002-49A0-4A6F-8339-68BAC5892DDF}"/>
            </c:ext>
          </c:extLst>
        </c:ser>
        <c:dLbls>
          <c:showLegendKey val="0"/>
          <c:showVal val="0"/>
          <c:showCatName val="0"/>
          <c:showSerName val="0"/>
          <c:showPercent val="0"/>
          <c:showBubbleSize val="0"/>
        </c:dLbls>
        <c:marker val="1"/>
        <c:smooth val="0"/>
        <c:axId val="644083328"/>
        <c:axId val="924901488"/>
      </c:lineChart>
      <c:catAx>
        <c:axId val="64408332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5400000" spcFirstLastPara="1" vertOverflow="ellipsis" wrap="square" anchor="ctr" anchorCtr="1"/>
          <a:lstStyle/>
          <a:p>
            <a:pPr algn="ctr">
              <a:defRPr lang="en-US" sz="800" b="0" i="0" u="none" strike="noStrike" kern="1200" baseline="0">
                <a:solidFill>
                  <a:sysClr val="windowText" lastClr="000000"/>
                </a:solidFill>
                <a:latin typeface="HelveticaNeueLT Std" panose="020B0604020202020204"/>
                <a:ea typeface="+mn-ea"/>
                <a:cs typeface="Segoe UI" panose="020B0502040204020203" pitchFamily="34" charset="0"/>
              </a:defRPr>
            </a:pPr>
            <a:endParaRPr lang="en-US"/>
          </a:p>
        </c:txPr>
        <c:crossAx val="924901488"/>
        <c:crosses val="autoZero"/>
        <c:auto val="1"/>
        <c:lblAlgn val="ctr"/>
        <c:lblOffset val="100"/>
        <c:noMultiLvlLbl val="0"/>
      </c:catAx>
      <c:valAx>
        <c:axId val="924901488"/>
        <c:scaling>
          <c:orientation val="minMax"/>
        </c:scaling>
        <c:delete val="0"/>
        <c:axPos val="l"/>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lgn="ctr">
              <a:defRPr lang="en-US" sz="800" b="0" i="0" u="none" strike="noStrike" kern="1200" baseline="0">
                <a:solidFill>
                  <a:sysClr val="windowText" lastClr="000000"/>
                </a:solidFill>
                <a:latin typeface="HelveticaNeueLT Std" panose="020B0604020202020204"/>
                <a:ea typeface="+mn-ea"/>
                <a:cs typeface="Segoe UI" panose="020B0502040204020203" pitchFamily="34" charset="0"/>
              </a:defRPr>
            </a:pPr>
            <a:endParaRPr lang="en-US"/>
          </a:p>
        </c:txPr>
        <c:crossAx val="644083328"/>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100">
          <a:solidFill>
            <a:schemeClr val="tx1"/>
          </a:solidFill>
          <a:latin typeface="Segoe UI" panose="020B0502040204020203" pitchFamily="34" charset="0"/>
          <a:cs typeface="Segoe UI" panose="020B0502040204020203" pitchFamily="34" charset="0"/>
        </a:defRPr>
      </a:pPr>
      <a:endParaRPr lang="en-US"/>
    </a:p>
  </c:txPr>
  <c:printSettings>
    <c:headerFooter/>
    <c:pageMargins b="0.75" l="0.7" r="0.7" t="0.75" header="0.3" footer="0.3"/>
    <c:pageSetup/>
  </c:printSettings>
  <c:userShapes r:id="rId3"/>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spPr>
            <a:solidFill>
              <a:schemeClr val="accent1"/>
            </a:solidFill>
            <a:ln>
              <a:noFill/>
            </a:ln>
            <a:effectLst/>
          </c:spPr>
          <c:invertIfNegative val="0"/>
          <c:dPt>
            <c:idx val="0"/>
            <c:invertIfNegative val="0"/>
            <c:bubble3D val="0"/>
            <c:spPr>
              <a:solidFill>
                <a:srgbClr val="C00000"/>
              </a:solidFill>
              <a:ln>
                <a:noFill/>
              </a:ln>
              <a:effectLst/>
            </c:spPr>
            <c:extLst>
              <c:ext xmlns:c16="http://schemas.microsoft.com/office/drawing/2014/chart" uri="{C3380CC4-5D6E-409C-BE32-E72D297353CC}">
                <c16:uniqueId val="{00000001-2DB6-440D-9FA2-60ED62B7E408}"/>
              </c:ext>
            </c:extLst>
          </c:dPt>
          <c:dPt>
            <c:idx val="1"/>
            <c:invertIfNegative val="0"/>
            <c:bubble3D val="0"/>
            <c:spPr>
              <a:solidFill>
                <a:srgbClr val="C00000"/>
              </a:solidFill>
              <a:ln>
                <a:noFill/>
              </a:ln>
              <a:effectLst/>
            </c:spPr>
            <c:extLst>
              <c:ext xmlns:c16="http://schemas.microsoft.com/office/drawing/2014/chart" uri="{C3380CC4-5D6E-409C-BE32-E72D297353CC}">
                <c16:uniqueId val="{00000003-2DB6-440D-9FA2-60ED62B7E408}"/>
              </c:ext>
            </c:extLst>
          </c:dPt>
          <c:dPt>
            <c:idx val="2"/>
            <c:invertIfNegative val="0"/>
            <c:bubble3D val="0"/>
            <c:spPr>
              <a:solidFill>
                <a:srgbClr val="C00000"/>
              </a:solidFill>
              <a:ln>
                <a:noFill/>
              </a:ln>
              <a:effectLst/>
            </c:spPr>
            <c:extLst>
              <c:ext xmlns:c16="http://schemas.microsoft.com/office/drawing/2014/chart" uri="{C3380CC4-5D6E-409C-BE32-E72D297353CC}">
                <c16:uniqueId val="{00000005-2DB6-440D-9FA2-60ED62B7E408}"/>
              </c:ext>
            </c:extLst>
          </c:dPt>
          <c:dPt>
            <c:idx val="3"/>
            <c:invertIfNegative val="0"/>
            <c:bubble3D val="0"/>
            <c:spPr>
              <a:solidFill>
                <a:srgbClr val="C00000"/>
              </a:solidFill>
              <a:ln>
                <a:noFill/>
              </a:ln>
              <a:effectLst/>
            </c:spPr>
            <c:extLst>
              <c:ext xmlns:c16="http://schemas.microsoft.com/office/drawing/2014/chart" uri="{C3380CC4-5D6E-409C-BE32-E72D297353CC}">
                <c16:uniqueId val="{00000007-2DB6-440D-9FA2-60ED62B7E408}"/>
              </c:ext>
            </c:extLst>
          </c:dPt>
          <c:dPt>
            <c:idx val="4"/>
            <c:invertIfNegative val="0"/>
            <c:bubble3D val="0"/>
            <c:spPr>
              <a:solidFill>
                <a:srgbClr val="C00000"/>
              </a:solidFill>
              <a:ln>
                <a:noFill/>
              </a:ln>
              <a:effectLst/>
            </c:spPr>
            <c:extLst>
              <c:ext xmlns:c16="http://schemas.microsoft.com/office/drawing/2014/chart" uri="{C3380CC4-5D6E-409C-BE32-E72D297353CC}">
                <c16:uniqueId val="{00000009-2DB6-440D-9FA2-60ED62B7E408}"/>
              </c:ext>
            </c:extLst>
          </c:dPt>
          <c:dPt>
            <c:idx val="5"/>
            <c:invertIfNegative val="0"/>
            <c:bubble3D val="0"/>
            <c:spPr>
              <a:solidFill>
                <a:schemeClr val="accent1"/>
              </a:solidFill>
              <a:ln>
                <a:noFill/>
              </a:ln>
              <a:effectLst/>
            </c:spPr>
            <c:extLst>
              <c:ext xmlns:c16="http://schemas.microsoft.com/office/drawing/2014/chart" uri="{C3380CC4-5D6E-409C-BE32-E72D297353CC}">
                <c16:uniqueId val="{0000000B-2DB6-440D-9FA2-60ED62B7E408}"/>
              </c:ext>
            </c:extLst>
          </c:dPt>
          <c:dPt>
            <c:idx val="6"/>
            <c:invertIfNegative val="0"/>
            <c:bubble3D val="0"/>
            <c:spPr>
              <a:solidFill>
                <a:srgbClr val="C00000"/>
              </a:solidFill>
              <a:ln>
                <a:noFill/>
              </a:ln>
              <a:effectLst/>
            </c:spPr>
            <c:extLst>
              <c:ext xmlns:c16="http://schemas.microsoft.com/office/drawing/2014/chart" uri="{C3380CC4-5D6E-409C-BE32-E72D297353CC}">
                <c16:uniqueId val="{0000000E-69E9-4E76-BC3D-C03ED4BAD109}"/>
              </c:ext>
            </c:extLst>
          </c:dPt>
          <c:dPt>
            <c:idx val="7"/>
            <c:invertIfNegative val="0"/>
            <c:bubble3D val="0"/>
            <c:spPr>
              <a:solidFill>
                <a:schemeClr val="accent1"/>
              </a:solidFill>
              <a:ln>
                <a:noFill/>
              </a:ln>
              <a:effectLst/>
            </c:spPr>
            <c:extLst>
              <c:ext xmlns:c16="http://schemas.microsoft.com/office/drawing/2014/chart" uri="{C3380CC4-5D6E-409C-BE32-E72D297353CC}">
                <c16:uniqueId val="{0000000D-2DB6-440D-9FA2-60ED62B7E408}"/>
              </c:ext>
            </c:extLst>
          </c:dPt>
          <c:dLbls>
            <c:numFmt formatCode="#,##0" sourceLinked="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ysClr val="windowText" lastClr="000000"/>
                    </a:solidFill>
                    <a:latin typeface="+mn-lt"/>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Figure 1.3.'!$C$3:$C$12</c:f>
              <c:strCache>
                <c:ptCount val="10"/>
                <c:pt idx="0">
                  <c:v>ZAF</c:v>
                </c:pt>
                <c:pt idx="1">
                  <c:v>IDN</c:v>
                </c:pt>
                <c:pt idx="2">
                  <c:v>TUR</c:v>
                </c:pt>
                <c:pt idx="3">
                  <c:v>MYS</c:v>
                </c:pt>
                <c:pt idx="4">
                  <c:v>HRV</c:v>
                </c:pt>
                <c:pt idx="5">
                  <c:v>GBR</c:v>
                </c:pt>
                <c:pt idx="6">
                  <c:v>POL</c:v>
                </c:pt>
                <c:pt idx="7">
                  <c:v>USA</c:v>
                </c:pt>
                <c:pt idx="8">
                  <c:v>ECB</c:v>
                </c:pt>
                <c:pt idx="9">
                  <c:v>JPN</c:v>
                </c:pt>
              </c:strCache>
            </c:strRef>
          </c:cat>
          <c:val>
            <c:numRef>
              <c:f>'Figure 1.3.'!$D$3:$D$12</c:f>
              <c:numCache>
                <c:formatCode>General</c:formatCode>
                <c:ptCount val="10"/>
                <c:pt idx="0">
                  <c:v>11.12333100378858</c:v>
                </c:pt>
                <c:pt idx="1">
                  <c:v>19.850000000000001</c:v>
                </c:pt>
                <c:pt idx="2">
                  <c:v>23.180483053898378</c:v>
                </c:pt>
                <c:pt idx="3">
                  <c:v>34.276200823752333</c:v>
                </c:pt>
                <c:pt idx="4">
                  <c:v>39.123163829297532</c:v>
                </c:pt>
                <c:pt idx="5">
                  <c:v>49.955672136481027</c:v>
                </c:pt>
                <c:pt idx="6">
                  <c:v>51.271287581184176</c:v>
                </c:pt>
                <c:pt idx="7">
                  <c:v>56.781224492501522</c:v>
                </c:pt>
                <c:pt idx="8">
                  <c:v>70.559534864309342</c:v>
                </c:pt>
                <c:pt idx="9">
                  <c:v>75.143831967260709</c:v>
                </c:pt>
              </c:numCache>
            </c:numRef>
          </c:val>
          <c:extLst>
            <c:ext xmlns:c16="http://schemas.microsoft.com/office/drawing/2014/chart" uri="{C3380CC4-5D6E-409C-BE32-E72D297353CC}">
              <c16:uniqueId val="{0000000E-2DB6-440D-9FA2-60ED62B7E408}"/>
            </c:ext>
          </c:extLst>
        </c:ser>
        <c:dLbls>
          <c:showLegendKey val="0"/>
          <c:showVal val="0"/>
          <c:showCatName val="0"/>
          <c:showSerName val="0"/>
          <c:showPercent val="0"/>
          <c:showBubbleSize val="0"/>
        </c:dLbls>
        <c:gapWidth val="219"/>
        <c:overlap val="-27"/>
        <c:axId val="260155247"/>
        <c:axId val="69930175"/>
      </c:barChart>
      <c:catAx>
        <c:axId val="260155247"/>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69930175"/>
        <c:crosses val="autoZero"/>
        <c:auto val="1"/>
        <c:lblAlgn val="ctr"/>
        <c:lblOffset val="100"/>
        <c:noMultiLvlLbl val="0"/>
      </c:catAx>
      <c:valAx>
        <c:axId val="69930175"/>
        <c:scaling>
          <c:orientation val="minMax"/>
        </c:scaling>
        <c:delete val="1"/>
        <c:axPos val="l"/>
        <c:numFmt formatCode="General" sourceLinked="1"/>
        <c:majorTickMark val="none"/>
        <c:minorTickMark val="none"/>
        <c:tickLblPos val="nextTo"/>
        <c:crossAx val="260155247"/>
        <c:crosses val="autoZero"/>
        <c:crossBetween val="between"/>
      </c:valAx>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5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6580927384076991E-2"/>
          <c:y val="5.0925925925925923E-2"/>
          <c:w val="0.90286351706036749"/>
          <c:h val="0.79421551472732577"/>
        </c:manualLayout>
      </c:layout>
      <c:barChart>
        <c:barDir val="col"/>
        <c:grouping val="clustered"/>
        <c:varyColors val="0"/>
        <c:ser>
          <c:idx val="0"/>
          <c:order val="0"/>
          <c:tx>
            <c:v>Countries with high poverty rate</c:v>
          </c:tx>
          <c:spPr>
            <a:solidFill>
              <a:schemeClr val="accent1"/>
            </a:solidFill>
            <a:ln>
              <a:noFill/>
            </a:ln>
            <a:effectLst/>
          </c:spPr>
          <c:invertIfNegative val="0"/>
          <c:val>
            <c:numRef>
              <c:f>'Annex Figure 1.1.6.'!$B$5:$K$5</c:f>
              <c:numCache>
                <c:formatCode>0.0</c:formatCode>
                <c:ptCount val="10"/>
                <c:pt idx="0">
                  <c:v>1.71275</c:v>
                </c:pt>
                <c:pt idx="1">
                  <c:v>2.9017500000000003</c:v>
                </c:pt>
                <c:pt idx="2">
                  <c:v>3.8211250000000003</c:v>
                </c:pt>
                <c:pt idx="3">
                  <c:v>4.7480000000000002</c:v>
                </c:pt>
                <c:pt idx="4">
                  <c:v>5.8150000000000004</c:v>
                </c:pt>
                <c:pt idx="5">
                  <c:v>7.0511249999999999</c:v>
                </c:pt>
                <c:pt idx="6">
                  <c:v>8.6926249999999996</c:v>
                </c:pt>
                <c:pt idx="7">
                  <c:v>11.129250000000001</c:v>
                </c:pt>
                <c:pt idx="8">
                  <c:v>15.653749999999999</c:v>
                </c:pt>
                <c:pt idx="9">
                  <c:v>38.472499999999997</c:v>
                </c:pt>
              </c:numCache>
            </c:numRef>
          </c:val>
          <c:extLst>
            <c:ext xmlns:c16="http://schemas.microsoft.com/office/drawing/2014/chart" uri="{C3380CC4-5D6E-409C-BE32-E72D297353CC}">
              <c16:uniqueId val="{00000000-A80E-4DFD-B544-EA532CBC5527}"/>
            </c:ext>
          </c:extLst>
        </c:ser>
        <c:ser>
          <c:idx val="1"/>
          <c:order val="1"/>
          <c:tx>
            <c:v>Countries with low poverty rates</c:v>
          </c:tx>
          <c:spPr>
            <a:solidFill>
              <a:srgbClr val="C00000"/>
            </a:solidFill>
            <a:ln>
              <a:noFill/>
            </a:ln>
            <a:effectLst/>
          </c:spPr>
          <c:invertIfNegative val="0"/>
          <c:val>
            <c:numRef>
              <c:f>'Annex Figure 1.1.6.'!$B$6:$K$6</c:f>
              <c:numCache>
                <c:formatCode>0.0</c:formatCode>
                <c:ptCount val="10"/>
                <c:pt idx="0">
                  <c:v>2.8499309999999998</c:v>
                </c:pt>
                <c:pt idx="1">
                  <c:v>4.4758060000000004</c:v>
                </c:pt>
                <c:pt idx="2">
                  <c:v>5.5609720000000005</c:v>
                </c:pt>
                <c:pt idx="3">
                  <c:v>6.5472920000000006</c:v>
                </c:pt>
                <c:pt idx="4">
                  <c:v>7.5728059999999999</c:v>
                </c:pt>
                <c:pt idx="5">
                  <c:v>8.7341529999999992</c:v>
                </c:pt>
                <c:pt idx="6">
                  <c:v>10.132318999999999</c:v>
                </c:pt>
                <c:pt idx="7">
                  <c:v>12.01</c:v>
                </c:pt>
                <c:pt idx="8">
                  <c:v>15.074028</c:v>
                </c:pt>
                <c:pt idx="9">
                  <c:v>27.042083000000002</c:v>
                </c:pt>
              </c:numCache>
            </c:numRef>
          </c:val>
          <c:extLst>
            <c:ext xmlns:c16="http://schemas.microsoft.com/office/drawing/2014/chart" uri="{C3380CC4-5D6E-409C-BE32-E72D297353CC}">
              <c16:uniqueId val="{00000001-A80E-4DFD-B544-EA532CBC5527}"/>
            </c:ext>
          </c:extLst>
        </c:ser>
        <c:dLbls>
          <c:showLegendKey val="0"/>
          <c:showVal val="0"/>
          <c:showCatName val="0"/>
          <c:showSerName val="0"/>
          <c:showPercent val="0"/>
          <c:showBubbleSize val="0"/>
        </c:dLbls>
        <c:gapWidth val="73"/>
        <c:axId val="1171296800"/>
        <c:axId val="1086738352"/>
      </c:barChart>
      <c:catAx>
        <c:axId val="1171296800"/>
        <c:scaling>
          <c:orientation val="minMax"/>
        </c:scaling>
        <c:delete val="1"/>
        <c:axPos val="b"/>
        <c:majorTickMark val="none"/>
        <c:minorTickMark val="none"/>
        <c:tickLblPos val="nextTo"/>
        <c:crossAx val="1086738352"/>
        <c:crosses val="autoZero"/>
        <c:auto val="1"/>
        <c:lblAlgn val="ctr"/>
        <c:lblOffset val="100"/>
        <c:noMultiLvlLbl val="0"/>
      </c:catAx>
      <c:valAx>
        <c:axId val="1086738352"/>
        <c:scaling>
          <c:orientation val="minMax"/>
          <c:max val="50"/>
        </c:scaling>
        <c:delete val="0"/>
        <c:axPos val="l"/>
        <c:numFmt formatCode="0" sourceLinked="0"/>
        <c:majorTickMark val="out"/>
        <c:minorTickMark val="none"/>
        <c:tickLblPos val="nextTo"/>
        <c:spPr>
          <a:noFill/>
          <a:ln>
            <a:solidFill>
              <a:schemeClr val="lt1">
                <a:shade val="50000"/>
              </a:schemeClr>
            </a:solidFill>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1171296800"/>
        <c:crosses val="autoZero"/>
        <c:crossBetween val="between"/>
        <c:majorUnit val="10"/>
      </c:valAx>
      <c:spPr>
        <a:noFill/>
        <a:ln>
          <a:noFill/>
        </a:ln>
        <a:effectLst/>
      </c:spPr>
    </c:plotArea>
    <c:legend>
      <c:legendPos val="b"/>
      <c:legendEntry>
        <c:idx val="0"/>
        <c:txPr>
          <a:bodyPr rot="0" spcFirstLastPara="1" vertOverflow="ellipsis" vert="horz" wrap="square" anchor="ctr" anchorCtr="1"/>
          <a:lstStyle/>
          <a:p>
            <a:pPr algn="ctr">
              <a:defRPr lang="en-US" sz="1000" b="0" i="0" u="none" strike="noStrike" kern="1200" baseline="0">
                <a:solidFill>
                  <a:schemeClr val="tx1"/>
                </a:solidFill>
                <a:latin typeface="+mn-lt"/>
                <a:ea typeface="+mn-ea"/>
                <a:cs typeface="+mn-cs"/>
              </a:defRPr>
            </a:pPr>
            <a:endParaRPr lang="en-US"/>
          </a:p>
        </c:txPr>
      </c:legendEntry>
      <c:legendEntry>
        <c:idx val="1"/>
        <c:txPr>
          <a:bodyPr rot="0" spcFirstLastPara="1" vertOverflow="ellipsis" vert="horz" wrap="square" anchor="ctr" anchorCtr="1"/>
          <a:lstStyle/>
          <a:p>
            <a:pPr algn="ctr">
              <a:defRPr lang="en-US" sz="1000" b="0" i="0" u="none" strike="noStrike" kern="1200" baseline="0">
                <a:solidFill>
                  <a:schemeClr val="tx1"/>
                </a:solidFill>
                <a:latin typeface="+mn-lt"/>
                <a:ea typeface="+mn-ea"/>
                <a:cs typeface="+mn-cs"/>
              </a:defRPr>
            </a:pPr>
            <a:endParaRPr lang="en-US"/>
          </a:p>
        </c:txPr>
      </c:legendEntry>
      <c:layout>
        <c:manualLayout>
          <c:xMode val="edge"/>
          <c:yMode val="edge"/>
          <c:x val="0.12129072101281457"/>
          <c:y val="6.3757172309297311E-2"/>
          <c:w val="0.56677734033245841"/>
          <c:h val="0.14294036162146398"/>
        </c:manualLayout>
      </c:layout>
      <c:overlay val="0"/>
      <c:spPr>
        <a:noFill/>
        <a:ln>
          <a:noFill/>
        </a:ln>
        <a:effectLst/>
      </c:spPr>
      <c:txPr>
        <a:bodyPr rot="0" spcFirstLastPara="1" vertOverflow="ellipsis" vert="horz" wrap="square" anchor="ctr" anchorCtr="1"/>
        <a:lstStyle/>
        <a:p>
          <a:pPr algn="ctr">
            <a:defRPr lang="en-US" sz="1000" b="0" i="0" u="none" strike="noStrike" kern="1200" baseline="0">
              <a:solidFill>
                <a:schemeClr val="tx1"/>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5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6580927384076991E-2"/>
          <c:y val="5.0925925925925923E-2"/>
          <c:w val="0.90286351706036749"/>
          <c:h val="0.79421551472732577"/>
        </c:manualLayout>
      </c:layout>
      <c:barChart>
        <c:barDir val="col"/>
        <c:grouping val="clustered"/>
        <c:varyColors val="0"/>
        <c:ser>
          <c:idx val="0"/>
          <c:order val="0"/>
          <c:tx>
            <c:v>Countries with high poverty rate</c:v>
          </c:tx>
          <c:spPr>
            <a:solidFill>
              <a:schemeClr val="accent1"/>
            </a:solidFill>
            <a:ln>
              <a:noFill/>
            </a:ln>
            <a:effectLst/>
          </c:spPr>
          <c:invertIfNegative val="0"/>
          <c:val>
            <c:numRef>
              <c:f>'Annex Figure 1.1.6.'!$B$5:$K$5</c:f>
              <c:numCache>
                <c:formatCode>0.0</c:formatCode>
                <c:ptCount val="10"/>
                <c:pt idx="0">
                  <c:v>1.71275</c:v>
                </c:pt>
                <c:pt idx="1">
                  <c:v>2.9017500000000003</c:v>
                </c:pt>
                <c:pt idx="2">
                  <c:v>3.8211250000000003</c:v>
                </c:pt>
                <c:pt idx="3">
                  <c:v>4.7480000000000002</c:v>
                </c:pt>
                <c:pt idx="4">
                  <c:v>5.8150000000000004</c:v>
                </c:pt>
                <c:pt idx="5">
                  <c:v>7.0511249999999999</c:v>
                </c:pt>
                <c:pt idx="6">
                  <c:v>8.6926249999999996</c:v>
                </c:pt>
                <c:pt idx="7">
                  <c:v>11.129250000000001</c:v>
                </c:pt>
                <c:pt idx="8">
                  <c:v>15.653749999999999</c:v>
                </c:pt>
                <c:pt idx="9">
                  <c:v>38.472499999999997</c:v>
                </c:pt>
              </c:numCache>
            </c:numRef>
          </c:val>
          <c:extLst>
            <c:ext xmlns:c16="http://schemas.microsoft.com/office/drawing/2014/chart" uri="{C3380CC4-5D6E-409C-BE32-E72D297353CC}">
              <c16:uniqueId val="{00000000-1015-46D1-B6C6-222B63BB2B4D}"/>
            </c:ext>
          </c:extLst>
        </c:ser>
        <c:ser>
          <c:idx val="1"/>
          <c:order val="1"/>
          <c:tx>
            <c:v>Countries with low poverty rates</c:v>
          </c:tx>
          <c:spPr>
            <a:solidFill>
              <a:srgbClr val="C00000"/>
            </a:solidFill>
            <a:ln>
              <a:noFill/>
            </a:ln>
            <a:effectLst/>
          </c:spPr>
          <c:invertIfNegative val="0"/>
          <c:val>
            <c:numRef>
              <c:f>'Annex Figure 1.1.6.'!$B$6:$K$6</c:f>
              <c:numCache>
                <c:formatCode>0.0</c:formatCode>
                <c:ptCount val="10"/>
                <c:pt idx="0">
                  <c:v>2.8499309999999998</c:v>
                </c:pt>
                <c:pt idx="1">
                  <c:v>4.4758060000000004</c:v>
                </c:pt>
                <c:pt idx="2">
                  <c:v>5.5609720000000005</c:v>
                </c:pt>
                <c:pt idx="3">
                  <c:v>6.5472920000000006</c:v>
                </c:pt>
                <c:pt idx="4">
                  <c:v>7.5728059999999999</c:v>
                </c:pt>
                <c:pt idx="5">
                  <c:v>8.7341529999999992</c:v>
                </c:pt>
                <c:pt idx="6">
                  <c:v>10.132318999999999</c:v>
                </c:pt>
                <c:pt idx="7">
                  <c:v>12.01</c:v>
                </c:pt>
                <c:pt idx="8">
                  <c:v>15.074028</c:v>
                </c:pt>
                <c:pt idx="9">
                  <c:v>27.042083000000002</c:v>
                </c:pt>
              </c:numCache>
            </c:numRef>
          </c:val>
          <c:extLst>
            <c:ext xmlns:c16="http://schemas.microsoft.com/office/drawing/2014/chart" uri="{C3380CC4-5D6E-409C-BE32-E72D297353CC}">
              <c16:uniqueId val="{00000001-1015-46D1-B6C6-222B63BB2B4D}"/>
            </c:ext>
          </c:extLst>
        </c:ser>
        <c:dLbls>
          <c:showLegendKey val="0"/>
          <c:showVal val="0"/>
          <c:showCatName val="0"/>
          <c:showSerName val="0"/>
          <c:showPercent val="0"/>
          <c:showBubbleSize val="0"/>
        </c:dLbls>
        <c:gapWidth val="73"/>
        <c:axId val="1171296800"/>
        <c:axId val="1086738352"/>
      </c:barChart>
      <c:catAx>
        <c:axId val="1171296800"/>
        <c:scaling>
          <c:orientation val="minMax"/>
        </c:scaling>
        <c:delete val="1"/>
        <c:axPos val="b"/>
        <c:majorTickMark val="none"/>
        <c:minorTickMark val="none"/>
        <c:tickLblPos val="nextTo"/>
        <c:crossAx val="1086738352"/>
        <c:crosses val="autoZero"/>
        <c:auto val="1"/>
        <c:lblAlgn val="ctr"/>
        <c:lblOffset val="100"/>
        <c:noMultiLvlLbl val="0"/>
      </c:catAx>
      <c:valAx>
        <c:axId val="1086738352"/>
        <c:scaling>
          <c:orientation val="minMax"/>
          <c:max val="50"/>
        </c:scaling>
        <c:delete val="0"/>
        <c:axPos val="l"/>
        <c:numFmt formatCode="0" sourceLinked="0"/>
        <c:majorTickMark val="out"/>
        <c:minorTickMark val="none"/>
        <c:tickLblPos val="nextTo"/>
        <c:spPr>
          <a:noFill/>
          <a:ln>
            <a:solidFill>
              <a:schemeClr val="lt1">
                <a:shade val="50000"/>
              </a:schemeClr>
            </a:solidFill>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1171296800"/>
        <c:crosses val="autoZero"/>
        <c:crossBetween val="between"/>
        <c:majorUnit val="10"/>
      </c:valAx>
      <c:spPr>
        <a:noFill/>
        <a:ln>
          <a:noFill/>
        </a:ln>
        <a:effectLst/>
      </c:spPr>
    </c:plotArea>
    <c:legend>
      <c:legendPos val="b"/>
      <c:legendEntry>
        <c:idx val="0"/>
        <c:txPr>
          <a:bodyPr rot="0" spcFirstLastPara="1" vertOverflow="ellipsis" vert="horz" wrap="square" anchor="ctr" anchorCtr="1"/>
          <a:lstStyle/>
          <a:p>
            <a:pPr algn="ctr">
              <a:defRPr lang="en-US" sz="1000" b="0" i="0" u="none" strike="noStrike" kern="1200" baseline="0">
                <a:solidFill>
                  <a:schemeClr val="tx1"/>
                </a:solidFill>
                <a:latin typeface="+mn-lt"/>
                <a:ea typeface="+mn-ea"/>
                <a:cs typeface="+mn-cs"/>
              </a:defRPr>
            </a:pPr>
            <a:endParaRPr lang="en-US"/>
          </a:p>
        </c:txPr>
      </c:legendEntry>
      <c:legendEntry>
        <c:idx val="1"/>
        <c:txPr>
          <a:bodyPr rot="0" spcFirstLastPara="1" vertOverflow="ellipsis" vert="horz" wrap="square" anchor="ctr" anchorCtr="1"/>
          <a:lstStyle/>
          <a:p>
            <a:pPr algn="ctr">
              <a:defRPr lang="en-US" sz="1000" b="0" i="0" u="none" strike="noStrike" kern="1200" baseline="0">
                <a:solidFill>
                  <a:schemeClr val="tx1"/>
                </a:solidFill>
                <a:latin typeface="+mn-lt"/>
                <a:ea typeface="+mn-ea"/>
                <a:cs typeface="+mn-cs"/>
              </a:defRPr>
            </a:pPr>
            <a:endParaRPr lang="en-US"/>
          </a:p>
        </c:txPr>
      </c:legendEntry>
      <c:layout>
        <c:manualLayout>
          <c:xMode val="edge"/>
          <c:yMode val="edge"/>
          <c:x val="0.12129072101281457"/>
          <c:y val="6.3757172309297311E-2"/>
          <c:w val="0.56677734033245841"/>
          <c:h val="0.14294036162146398"/>
        </c:manualLayout>
      </c:layout>
      <c:overlay val="0"/>
      <c:spPr>
        <a:noFill/>
        <a:ln>
          <a:noFill/>
        </a:ln>
        <a:effectLst/>
      </c:spPr>
      <c:txPr>
        <a:bodyPr rot="0" spcFirstLastPara="1" vertOverflow="ellipsis" vert="horz" wrap="square" anchor="ctr" anchorCtr="1"/>
        <a:lstStyle/>
        <a:p>
          <a:pPr algn="ctr">
            <a:defRPr lang="en-US" sz="1000" b="0" i="0" u="none" strike="noStrike" kern="1200" baseline="0">
              <a:solidFill>
                <a:schemeClr val="tx1"/>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5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7365783822476751E-2"/>
          <c:y val="8.3660836379561537E-2"/>
          <c:w val="0.8606309356258004"/>
          <c:h val="0.81348024205307656"/>
        </c:manualLayout>
      </c:layout>
      <c:scatterChart>
        <c:scatterStyle val="lineMarker"/>
        <c:varyColors val="0"/>
        <c:ser>
          <c:idx val="0"/>
          <c:order val="0"/>
          <c:spPr>
            <a:ln w="25400" cap="rnd">
              <a:noFill/>
              <a:round/>
            </a:ln>
            <a:effectLst/>
          </c:spPr>
          <c:marker>
            <c:symbol val="circle"/>
            <c:size val="5"/>
            <c:spPr>
              <a:solidFill>
                <a:schemeClr val="accent1"/>
              </a:solidFill>
              <a:ln w="9525">
                <a:solidFill>
                  <a:schemeClr val="accent1"/>
                </a:solidFill>
              </a:ln>
              <a:effectLst/>
            </c:spPr>
          </c:marker>
          <c:xVal>
            <c:numRef>
              <c:f>'Annex Figure 1.1.7.'!$C$2:$C$167</c:f>
              <c:numCache>
                <c:formatCode>0.000</c:formatCode>
                <c:ptCount val="166"/>
                <c:pt idx="0">
                  <c:v>0.33171089999999998</c:v>
                </c:pt>
                <c:pt idx="1">
                  <c:v>0.27615729999999999</c:v>
                </c:pt>
                <c:pt idx="3">
                  <c:v>0.4138425</c:v>
                </c:pt>
                <c:pt idx="4">
                  <c:v>0.344335</c:v>
                </c:pt>
                <c:pt idx="5">
                  <c:v>0.34399429999999998</c:v>
                </c:pt>
                <c:pt idx="6">
                  <c:v>0.29737580000000002</c:v>
                </c:pt>
                <c:pt idx="7">
                  <c:v>0.26554909999999998</c:v>
                </c:pt>
                <c:pt idx="8">
                  <c:v>0.32385269999999999</c:v>
                </c:pt>
                <c:pt idx="9">
                  <c:v>0.2524053</c:v>
                </c:pt>
                <c:pt idx="10">
                  <c:v>0.2737232</c:v>
                </c:pt>
                <c:pt idx="11">
                  <c:v>0.53262770000000004</c:v>
                </c:pt>
                <c:pt idx="12">
                  <c:v>0.47755910000000001</c:v>
                </c:pt>
                <c:pt idx="13">
                  <c:v>0.37441410000000003</c:v>
                </c:pt>
                <c:pt idx="14">
                  <c:v>0.42190569999999999</c:v>
                </c:pt>
                <c:pt idx="15">
                  <c:v>0.33030189999999998</c:v>
                </c:pt>
                <c:pt idx="16">
                  <c:v>0.53325029999999995</c:v>
                </c:pt>
                <c:pt idx="17">
                  <c:v>0.53878440000000005</c:v>
                </c:pt>
                <c:pt idx="18">
                  <c:v>0.4037905</c:v>
                </c:pt>
                <c:pt idx="19">
                  <c:v>0.3530123</c:v>
                </c:pt>
                <c:pt idx="20">
                  <c:v>0.38624819999999999</c:v>
                </c:pt>
                <c:pt idx="21">
                  <c:v>0.42381089999999999</c:v>
                </c:pt>
                <c:pt idx="22">
                  <c:v>0.46640870000000001</c:v>
                </c:pt>
                <c:pt idx="23">
                  <c:v>0.33798980000000001</c:v>
                </c:pt>
                <c:pt idx="24">
                  <c:v>0.56236609999999998</c:v>
                </c:pt>
                <c:pt idx="25">
                  <c:v>0.43321209999999999</c:v>
                </c:pt>
                <c:pt idx="26">
                  <c:v>0.44440940000000001</c:v>
                </c:pt>
                <c:pt idx="27">
                  <c:v>0.36124830000000002</c:v>
                </c:pt>
                <c:pt idx="28">
                  <c:v>0.50418700000000005</c:v>
                </c:pt>
                <c:pt idx="29">
                  <c:v>0.45334590000000002</c:v>
                </c:pt>
                <c:pt idx="30">
                  <c:v>0.42099710000000001</c:v>
                </c:pt>
                <c:pt idx="31">
                  <c:v>0.48938670000000001</c:v>
                </c:pt>
                <c:pt idx="32">
                  <c:v>0.47961219999999999</c:v>
                </c:pt>
                <c:pt idx="33">
                  <c:v>0.41474800000000001</c:v>
                </c:pt>
                <c:pt idx="34">
                  <c:v>0.30354579999999998</c:v>
                </c:pt>
                <c:pt idx="35">
                  <c:v>0.31416230000000001</c:v>
                </c:pt>
                <c:pt idx="36">
                  <c:v>0.2485221</c:v>
                </c:pt>
                <c:pt idx="37">
                  <c:v>0.28746660000000002</c:v>
                </c:pt>
                <c:pt idx="38">
                  <c:v>0.41587990000000002</c:v>
                </c:pt>
                <c:pt idx="39">
                  <c:v>0.43686720000000001</c:v>
                </c:pt>
                <c:pt idx="40">
                  <c:v>0.45440000000000003</c:v>
                </c:pt>
                <c:pt idx="41">
                  <c:v>0.31533949999999999</c:v>
                </c:pt>
                <c:pt idx="42">
                  <c:v>0.38617119999999999</c:v>
                </c:pt>
                <c:pt idx="43">
                  <c:v>0.3035503</c:v>
                </c:pt>
                <c:pt idx="44">
                  <c:v>0.54579789999999995</c:v>
                </c:pt>
                <c:pt idx="45">
                  <c:v>0.3499312</c:v>
                </c:pt>
                <c:pt idx="46">
                  <c:v>0.36696600000000001</c:v>
                </c:pt>
                <c:pt idx="47">
                  <c:v>0.27383089999999999</c:v>
                </c:pt>
                <c:pt idx="48">
                  <c:v>0.31632070000000001</c:v>
                </c:pt>
                <c:pt idx="49">
                  <c:v>0.38024370000000002</c:v>
                </c:pt>
                <c:pt idx="50">
                  <c:v>0.35918830000000002</c:v>
                </c:pt>
                <c:pt idx="51">
                  <c:v>0.36411359999999998</c:v>
                </c:pt>
                <c:pt idx="52">
                  <c:v>0.31870670000000001</c:v>
                </c:pt>
                <c:pt idx="53">
                  <c:v>0.43520880000000001</c:v>
                </c:pt>
                <c:pt idx="54">
                  <c:v>0.3435202</c:v>
                </c:pt>
                <c:pt idx="55">
                  <c:v>0.48278589999999999</c:v>
                </c:pt>
                <c:pt idx="56">
                  <c:v>0.33729700000000001</c:v>
                </c:pt>
                <c:pt idx="57">
                  <c:v>0.50664240000000005</c:v>
                </c:pt>
                <c:pt idx="58">
                  <c:v>0.44552049999999999</c:v>
                </c:pt>
                <c:pt idx="59">
                  <c:v>0.41103770000000001</c:v>
                </c:pt>
                <c:pt idx="60">
                  <c:v>0.52081529999999998</c:v>
                </c:pt>
                <c:pt idx="61">
                  <c:v>0.30584119999999998</c:v>
                </c:pt>
                <c:pt idx="62">
                  <c:v>0.2678797</c:v>
                </c:pt>
                <c:pt idx="63">
                  <c:v>0.3901443</c:v>
                </c:pt>
                <c:pt idx="64">
                  <c:v>0.40054020000000001</c:v>
                </c:pt>
                <c:pt idx="65">
                  <c:v>0.40802939999999999</c:v>
                </c:pt>
                <c:pt idx="66">
                  <c:v>0.29541859999999998</c:v>
                </c:pt>
                <c:pt idx="67">
                  <c:v>0.32807599999999998</c:v>
                </c:pt>
                <c:pt idx="68">
                  <c:v>0.39013019999999998</c:v>
                </c:pt>
                <c:pt idx="69">
                  <c:v>0.35927999999999999</c:v>
                </c:pt>
                <c:pt idx="70">
                  <c:v>0.4545747</c:v>
                </c:pt>
                <c:pt idx="71">
                  <c:v>0.32854729999999999</c:v>
                </c:pt>
                <c:pt idx="72">
                  <c:v>0.3365573</c:v>
                </c:pt>
                <c:pt idx="73">
                  <c:v>0.27450279999999999</c:v>
                </c:pt>
                <c:pt idx="74">
                  <c:v>0.4077577</c:v>
                </c:pt>
                <c:pt idx="75">
                  <c:v>0.36973</c:v>
                </c:pt>
                <c:pt idx="76">
                  <c:v>0.31558049999999999</c:v>
                </c:pt>
                <c:pt idx="77">
                  <c:v>0.29012939999999998</c:v>
                </c:pt>
                <c:pt idx="78">
                  <c:v>0.27690330000000002</c:v>
                </c:pt>
                <c:pt idx="79">
                  <c:v>0.36386279999999999</c:v>
                </c:pt>
                <c:pt idx="80">
                  <c:v>0.35571930000000002</c:v>
                </c:pt>
                <c:pt idx="81">
                  <c:v>0.31832450000000001</c:v>
                </c:pt>
                <c:pt idx="82">
                  <c:v>0.448797</c:v>
                </c:pt>
                <c:pt idx="83">
                  <c:v>0.35265459999999998</c:v>
                </c:pt>
                <c:pt idx="84">
                  <c:v>0.37289699999999998</c:v>
                </c:pt>
                <c:pt idx="85">
                  <c:v>0.34896509999999997</c:v>
                </c:pt>
                <c:pt idx="86">
                  <c:v>0.42648180000000002</c:v>
                </c:pt>
                <c:pt idx="87">
                  <c:v>0.44694309999999998</c:v>
                </c:pt>
                <c:pt idx="88">
                  <c:v>0.41037200000000001</c:v>
                </c:pt>
                <c:pt idx="89">
                  <c:v>0.31285649999999998</c:v>
                </c:pt>
                <c:pt idx="90">
                  <c:v>0.3303796</c:v>
                </c:pt>
                <c:pt idx="91">
                  <c:v>0.29232239999999998</c:v>
                </c:pt>
                <c:pt idx="92">
                  <c:v>0.32619350000000003</c:v>
                </c:pt>
                <c:pt idx="93">
                  <c:v>0.3676121</c:v>
                </c:pt>
                <c:pt idx="94">
                  <c:v>0.45375490000000002</c:v>
                </c:pt>
                <c:pt idx="95">
                  <c:v>0.4005763</c:v>
                </c:pt>
                <c:pt idx="96">
                  <c:v>0.25661650000000003</c:v>
                </c:pt>
                <c:pt idx="97">
                  <c:v>0.32740989999999998</c:v>
                </c:pt>
                <c:pt idx="98">
                  <c:v>0.39005030000000002</c:v>
                </c:pt>
                <c:pt idx="99">
                  <c:v>0.39548509999999998</c:v>
                </c:pt>
                <c:pt idx="100">
                  <c:v>0.53996679999999997</c:v>
                </c:pt>
                <c:pt idx="101">
                  <c:v>0.30696869999999998</c:v>
                </c:pt>
                <c:pt idx="102">
                  <c:v>0.59066609999999997</c:v>
                </c:pt>
                <c:pt idx="103">
                  <c:v>0.32840589999999997</c:v>
                </c:pt>
                <c:pt idx="104">
                  <c:v>0.28535820000000001</c:v>
                </c:pt>
                <c:pt idx="105">
                  <c:v>0.4615629</c:v>
                </c:pt>
                <c:pt idx="106">
                  <c:v>0.34276580000000001</c:v>
                </c:pt>
                <c:pt idx="107">
                  <c:v>0.4296644</c:v>
                </c:pt>
                <c:pt idx="108">
                  <c:v>0.34200199999999997</c:v>
                </c:pt>
                <c:pt idx="109">
                  <c:v>0.26987329999999998</c:v>
                </c:pt>
                <c:pt idx="110">
                  <c:v>0.33450220000000003</c:v>
                </c:pt>
                <c:pt idx="111">
                  <c:v>0.49212470000000003</c:v>
                </c:pt>
                <c:pt idx="112">
                  <c:v>0.41850789999999999</c:v>
                </c:pt>
                <c:pt idx="113">
                  <c:v>0.46217819999999998</c:v>
                </c:pt>
                <c:pt idx="114">
                  <c:v>0.42823660000000002</c:v>
                </c:pt>
                <c:pt idx="115">
                  <c:v>0.4010611</c:v>
                </c:pt>
                <c:pt idx="116">
                  <c:v>0.29686050000000003</c:v>
                </c:pt>
                <c:pt idx="117">
                  <c:v>0.33803840000000002</c:v>
                </c:pt>
                <c:pt idx="118">
                  <c:v>0.3601683</c:v>
                </c:pt>
                <c:pt idx="119">
                  <c:v>0.37473010000000001</c:v>
                </c:pt>
                <c:pt idx="120">
                  <c:v>0.4371005</c:v>
                </c:pt>
                <c:pt idx="121">
                  <c:v>0.3873181</c:v>
                </c:pt>
                <c:pt idx="122">
                  <c:v>0.56319839999999999</c:v>
                </c:pt>
                <c:pt idx="123">
                  <c:v>0.4028523</c:v>
                </c:pt>
                <c:pt idx="124">
                  <c:v>0.30351060000000002</c:v>
                </c:pt>
                <c:pt idx="125">
                  <c:v>0.46822789999999997</c:v>
                </c:pt>
                <c:pt idx="126">
                  <c:v>0.35690179999999999</c:v>
                </c:pt>
                <c:pt idx="127">
                  <c:v>0.2516775</c:v>
                </c:pt>
                <c:pt idx="128">
                  <c:v>0.24219309999999999</c:v>
                </c:pt>
                <c:pt idx="129">
                  <c:v>0.37054930000000003</c:v>
                </c:pt>
                <c:pt idx="130">
                  <c:v>0.63026070000000001</c:v>
                </c:pt>
                <c:pt idx="131">
                  <c:v>0.4634066</c:v>
                </c:pt>
                <c:pt idx="132">
                  <c:v>0.34654550000000001</c:v>
                </c:pt>
                <c:pt idx="133">
                  <c:v>0.39811079999999999</c:v>
                </c:pt>
                <c:pt idx="134">
                  <c:v>0.51233309999999999</c:v>
                </c:pt>
                <c:pt idx="135">
                  <c:v>0.34243200000000001</c:v>
                </c:pt>
                <c:pt idx="136">
                  <c:v>0.57609750000000004</c:v>
                </c:pt>
                <c:pt idx="137">
                  <c:v>0.287746</c:v>
                </c:pt>
                <c:pt idx="138">
                  <c:v>0.32676329999999998</c:v>
                </c:pt>
                <c:pt idx="139">
                  <c:v>0.35776170000000002</c:v>
                </c:pt>
                <c:pt idx="140">
                  <c:v>0.31482719999999997</c:v>
                </c:pt>
                <c:pt idx="141">
                  <c:v>0.33995720000000001</c:v>
                </c:pt>
                <c:pt idx="142">
                  <c:v>0.4049123</c:v>
                </c:pt>
                <c:pt idx="143">
                  <c:v>0.36412169999999999</c:v>
                </c:pt>
                <c:pt idx="144">
                  <c:v>0.28652929999999999</c:v>
                </c:pt>
                <c:pt idx="145">
                  <c:v>0.43056139999999998</c:v>
                </c:pt>
                <c:pt idx="146">
                  <c:v>0.3758744</c:v>
                </c:pt>
                <c:pt idx="147">
                  <c:v>0.40272960000000002</c:v>
                </c:pt>
                <c:pt idx="148">
                  <c:v>0.32815879999999997</c:v>
                </c:pt>
                <c:pt idx="149">
                  <c:v>0.41877520000000001</c:v>
                </c:pt>
                <c:pt idx="150">
                  <c:v>0.4076536</c:v>
                </c:pt>
                <c:pt idx="151">
                  <c:v>0.39139030000000002</c:v>
                </c:pt>
                <c:pt idx="152">
                  <c:v>0.4275369</c:v>
                </c:pt>
                <c:pt idx="153">
                  <c:v>0.26071490000000003</c:v>
                </c:pt>
                <c:pt idx="154">
                  <c:v>0.32510420000000001</c:v>
                </c:pt>
                <c:pt idx="155">
                  <c:v>0.3477961</c:v>
                </c:pt>
                <c:pt idx="156">
                  <c:v>0.41426049999999998</c:v>
                </c:pt>
                <c:pt idx="157">
                  <c:v>0.39687240000000001</c:v>
                </c:pt>
                <c:pt idx="158">
                  <c:v>0.352688</c:v>
                </c:pt>
                <c:pt idx="159">
                  <c:v>0.37626229999999999</c:v>
                </c:pt>
                <c:pt idx="160">
                  <c:v>0.46941310000000003</c:v>
                </c:pt>
                <c:pt idx="161">
                  <c:v>0.35715550000000001</c:v>
                </c:pt>
                <c:pt idx="162">
                  <c:v>0.33690039999999999</c:v>
                </c:pt>
                <c:pt idx="163">
                  <c:v>0.36707089999999998</c:v>
                </c:pt>
                <c:pt idx="164">
                  <c:v>0.5713606</c:v>
                </c:pt>
                <c:pt idx="165">
                  <c:v>0.44337080000000001</c:v>
                </c:pt>
              </c:numCache>
            </c:numRef>
          </c:xVal>
          <c:yVal>
            <c:numRef>
              <c:f>'Annex Figure 1.1.7.'!$D$2:$D$167</c:f>
              <c:numCache>
                <c:formatCode>0.0</c:formatCode>
                <c:ptCount val="166"/>
                <c:pt idx="0">
                  <c:v>12.256350756510551</c:v>
                </c:pt>
                <c:pt idx="1">
                  <c:v>11.743075901563785</c:v>
                </c:pt>
                <c:pt idx="2">
                  <c:v>#N/A</c:v>
                </c:pt>
                <c:pt idx="3">
                  <c:v>#N/A</c:v>
                </c:pt>
                <c:pt idx="4">
                  <c:v>4.5039314848545056</c:v>
                </c:pt>
                <c:pt idx="5">
                  <c:v>10.746150698054075</c:v>
                </c:pt>
                <c:pt idx="6">
                  <c:v>15.154638679482204</c:v>
                </c:pt>
                <c:pt idx="7">
                  <c:v>10.541102771824978</c:v>
                </c:pt>
                <c:pt idx="8">
                  <c:v>#N/A</c:v>
                </c:pt>
                <c:pt idx="9">
                  <c:v>14.353421780870198</c:v>
                </c:pt>
                <c:pt idx="10">
                  <c:v>15.455806729242974</c:v>
                </c:pt>
                <c:pt idx="11">
                  <c:v>10.3703045888915</c:v>
                </c:pt>
                <c:pt idx="12">
                  <c:v>9.4160883003096902</c:v>
                </c:pt>
                <c:pt idx="13">
                  <c:v>#N/A</c:v>
                </c:pt>
                <c:pt idx="14">
                  <c:v>22.36676589685225</c:v>
                </c:pt>
                <c:pt idx="15">
                  <c:v>12.841676887525036</c:v>
                </c:pt>
                <c:pt idx="16">
                  <c:v>#N/A</c:v>
                </c:pt>
                <c:pt idx="17">
                  <c:v>6.2284482511130719</c:v>
                </c:pt>
                <c:pt idx="18">
                  <c:v>5.7055951474756981</c:v>
                </c:pt>
                <c:pt idx="19">
                  <c:v>10.249470876316749</c:v>
                </c:pt>
                <c:pt idx="20">
                  <c:v>10.45558899010731</c:v>
                </c:pt>
                <c:pt idx="21">
                  <c:v>11.662462241077302</c:v>
                </c:pt>
                <c:pt idx="22">
                  <c:v>10.298799476707874</c:v>
                </c:pt>
                <c:pt idx="23">
                  <c:v>12.532591135578045</c:v>
                </c:pt>
                <c:pt idx="24">
                  <c:v>7.8702808441739238</c:v>
                </c:pt>
                <c:pt idx="25">
                  <c:v>9.4402117017418092</c:v>
                </c:pt>
                <c:pt idx="26">
                  <c:v>10.370725467291537</c:v>
                </c:pt>
                <c:pt idx="27">
                  <c:v>10.835080984649824</c:v>
                </c:pt>
                <c:pt idx="28">
                  <c:v>11.499741626307927</c:v>
                </c:pt>
                <c:pt idx="29">
                  <c:v>10.938148140448455</c:v>
                </c:pt>
                <c:pt idx="30">
                  <c:v>10.693137950579422</c:v>
                </c:pt>
                <c:pt idx="31">
                  <c:v>8.462884351158829</c:v>
                </c:pt>
                <c:pt idx="32">
                  <c:v>11.495179145127931</c:v>
                </c:pt>
                <c:pt idx="33">
                  <c:v>9.9179143532935274</c:v>
                </c:pt>
                <c:pt idx="34">
                  <c:v>16.169874074918546</c:v>
                </c:pt>
                <c:pt idx="35">
                  <c:v>21.167694913871554</c:v>
                </c:pt>
                <c:pt idx="36">
                  <c:v>18.246757203812475</c:v>
                </c:pt>
                <c:pt idx="37">
                  <c:v>9.6516734544111173</c:v>
                </c:pt>
                <c:pt idx="38">
                  <c:v>#N/A</c:v>
                </c:pt>
                <c:pt idx="39">
                  <c:v>15.166168309450212</c:v>
                </c:pt>
                <c:pt idx="40">
                  <c:v>12.358867959244547</c:v>
                </c:pt>
                <c:pt idx="41">
                  <c:v>10.264503478249004</c:v>
                </c:pt>
                <c:pt idx="42">
                  <c:v>17.222768925515616</c:v>
                </c:pt>
                <c:pt idx="43">
                  <c:v>21.870079287503167</c:v>
                </c:pt>
                <c:pt idx="44">
                  <c:v>#N/A</c:v>
                </c:pt>
                <c:pt idx="45">
                  <c:v>#N/A</c:v>
                </c:pt>
                <c:pt idx="46">
                  <c:v>11.119025591820451</c:v>
                </c:pt>
                <c:pt idx="47">
                  <c:v>11.844548521641867</c:v>
                </c:pt>
                <c:pt idx="48">
                  <c:v>17.05114724809544</c:v>
                </c:pt>
                <c:pt idx="49">
                  <c:v>#N/A</c:v>
                </c:pt>
                <c:pt idx="50">
                  <c:v>#N/A</c:v>
                </c:pt>
                <c:pt idx="51">
                  <c:v>11.573869449125899</c:v>
                </c:pt>
                <c:pt idx="52">
                  <c:v>11.270310482072878</c:v>
                </c:pt>
                <c:pt idx="53">
                  <c:v>#N/A</c:v>
                </c:pt>
                <c:pt idx="54">
                  <c:v>18.464255121035698</c:v>
                </c:pt>
                <c:pt idx="55">
                  <c:v>9.3038266658585691</c:v>
                </c:pt>
                <c:pt idx="56">
                  <c:v>10.364000645824165</c:v>
                </c:pt>
                <c:pt idx="57">
                  <c:v>8.8612995216976636</c:v>
                </c:pt>
                <c:pt idx="58">
                  <c:v>-1.8064716785613444</c:v>
                </c:pt>
                <c:pt idx="59">
                  <c:v>9.9729299471188977</c:v>
                </c:pt>
                <c:pt idx="60">
                  <c:v>5.2258473802238683</c:v>
                </c:pt>
                <c:pt idx="61">
                  <c:v>11.796834198489513</c:v>
                </c:pt>
                <c:pt idx="62">
                  <c:v>13.186447707467513</c:v>
                </c:pt>
                <c:pt idx="63">
                  <c:v>#N/A</c:v>
                </c:pt>
                <c:pt idx="64">
                  <c:v>16.895209572566795</c:v>
                </c:pt>
                <c:pt idx="65">
                  <c:v>5.3947842995338311</c:v>
                </c:pt>
                <c:pt idx="66">
                  <c:v>12.831814418011867</c:v>
                </c:pt>
                <c:pt idx="67">
                  <c:v>11.273757838428121</c:v>
                </c:pt>
                <c:pt idx="68">
                  <c:v>#N/A</c:v>
                </c:pt>
                <c:pt idx="69">
                  <c:v>11.728962471659427</c:v>
                </c:pt>
                <c:pt idx="70">
                  <c:v>10.494361891662866</c:v>
                </c:pt>
                <c:pt idx="71">
                  <c:v>10.774888306558029</c:v>
                </c:pt>
                <c:pt idx="72">
                  <c:v>10.458153817400213</c:v>
                </c:pt>
                <c:pt idx="73">
                  <c:v>9.1203144744862392</c:v>
                </c:pt>
                <c:pt idx="74">
                  <c:v>#N/A</c:v>
                </c:pt>
                <c:pt idx="75">
                  <c:v>9.4538624254502892</c:v>
                </c:pt>
                <c:pt idx="76">
                  <c:v>10.672879981452667</c:v>
                </c:pt>
                <c:pt idx="77">
                  <c:v>3.2003957527507914</c:v>
                </c:pt>
                <c:pt idx="78">
                  <c:v>19.342015794342068</c:v>
                </c:pt>
                <c:pt idx="79">
                  <c:v>10.058265242636384</c:v>
                </c:pt>
                <c:pt idx="80">
                  <c:v>8.7492554930116935</c:v>
                </c:pt>
                <c:pt idx="81">
                  <c:v>12.091673571936806</c:v>
                </c:pt>
                <c:pt idx="82">
                  <c:v>#N/A</c:v>
                </c:pt>
                <c:pt idx="83">
                  <c:v>#N/A</c:v>
                </c:pt>
                <c:pt idx="84">
                  <c:v>12.578398610802669</c:v>
                </c:pt>
                <c:pt idx="85">
                  <c:v>8.0146032158579956</c:v>
                </c:pt>
                <c:pt idx="86">
                  <c:v>9.9391008811819912</c:v>
                </c:pt>
                <c:pt idx="87">
                  <c:v>#N/A</c:v>
                </c:pt>
                <c:pt idx="88">
                  <c:v>#N/A</c:v>
                </c:pt>
                <c:pt idx="89">
                  <c:v>#N/A</c:v>
                </c:pt>
                <c:pt idx="90">
                  <c:v>10.913100299728018</c:v>
                </c:pt>
                <c:pt idx="91">
                  <c:v>14.52016601037811</c:v>
                </c:pt>
                <c:pt idx="92">
                  <c:v>10.456671754203398</c:v>
                </c:pt>
                <c:pt idx="93">
                  <c:v>#N/A</c:v>
                </c:pt>
                <c:pt idx="94">
                  <c:v>#N/A</c:v>
                </c:pt>
                <c:pt idx="95">
                  <c:v>9.0835754850286552</c:v>
                </c:pt>
                <c:pt idx="96">
                  <c:v>18.6641699085577</c:v>
                </c:pt>
                <c:pt idx="97">
                  <c:v>#N/A</c:v>
                </c:pt>
                <c:pt idx="98">
                  <c:v>12.877376498363551</c:v>
                </c:pt>
                <c:pt idx="99">
                  <c:v>11.163279607278591</c:v>
                </c:pt>
                <c:pt idx="100">
                  <c:v>7.2502148675393814</c:v>
                </c:pt>
                <c:pt idx="101">
                  <c:v>35.011494458038868</c:v>
                </c:pt>
                <c:pt idx="102">
                  <c:v>#N/A</c:v>
                </c:pt>
                <c:pt idx="103">
                  <c:v>10.666186520009985</c:v>
                </c:pt>
                <c:pt idx="104">
                  <c:v>11.81206523389335</c:v>
                </c:pt>
                <c:pt idx="105">
                  <c:v>8.7053115878286729</c:v>
                </c:pt>
                <c:pt idx="106">
                  <c:v>10.962791073594346</c:v>
                </c:pt>
                <c:pt idx="107">
                  <c:v>10.379699867474903</c:v>
                </c:pt>
                <c:pt idx="108">
                  <c:v>16.700794848816596</c:v>
                </c:pt>
                <c:pt idx="109">
                  <c:v>13.328291107396065</c:v>
                </c:pt>
                <c:pt idx="110">
                  <c:v>#N/A</c:v>
                </c:pt>
                <c:pt idx="111">
                  <c:v>13.563417285121984</c:v>
                </c:pt>
                <c:pt idx="112">
                  <c:v>9.0195208195635868</c:v>
                </c:pt>
                <c:pt idx="113">
                  <c:v>13.280435747612215</c:v>
                </c:pt>
                <c:pt idx="114">
                  <c:v>13.508276747185006</c:v>
                </c:pt>
                <c:pt idx="115">
                  <c:v>11.232135616884307</c:v>
                </c:pt>
                <c:pt idx="116">
                  <c:v>20.3545069124558</c:v>
                </c:pt>
                <c:pt idx="117">
                  <c:v>18.333773484863649</c:v>
                </c:pt>
                <c:pt idx="118">
                  <c:v>11.962834528308337</c:v>
                </c:pt>
                <c:pt idx="119">
                  <c:v>12.083095715250931</c:v>
                </c:pt>
                <c:pt idx="120">
                  <c:v>#N/A</c:v>
                </c:pt>
                <c:pt idx="121">
                  <c:v>8.9406349816635107</c:v>
                </c:pt>
                <c:pt idx="122">
                  <c:v>#N/A</c:v>
                </c:pt>
                <c:pt idx="123">
                  <c:v>9.8100236760264288</c:v>
                </c:pt>
                <c:pt idx="124">
                  <c:v>5.1831805378491032</c:v>
                </c:pt>
                <c:pt idx="125">
                  <c:v>10.127317344027475</c:v>
                </c:pt>
                <c:pt idx="126">
                  <c:v>#N/A</c:v>
                </c:pt>
                <c:pt idx="127">
                  <c:v>20.506835887887721</c:v>
                </c:pt>
                <c:pt idx="128">
                  <c:v>20.364655434125424</c:v>
                </c:pt>
                <c:pt idx="129">
                  <c:v>11.220122612461379</c:v>
                </c:pt>
                <c:pt idx="130">
                  <c:v>9.5637876057327862</c:v>
                </c:pt>
                <c:pt idx="131">
                  <c:v>7.8050416835155954</c:v>
                </c:pt>
                <c:pt idx="132">
                  <c:v>18.476638910866271</c:v>
                </c:pt>
                <c:pt idx="133">
                  <c:v>#N/A</c:v>
                </c:pt>
                <c:pt idx="134">
                  <c:v>#N/A</c:v>
                </c:pt>
                <c:pt idx="135">
                  <c:v>9.8391382284520663</c:v>
                </c:pt>
                <c:pt idx="136">
                  <c:v>10.148345023225296</c:v>
                </c:pt>
                <c:pt idx="137">
                  <c:v>13.992566348514728</c:v>
                </c:pt>
                <c:pt idx="138">
                  <c:v>11.299341646529173</c:v>
                </c:pt>
                <c:pt idx="139">
                  <c:v>#N/A</c:v>
                </c:pt>
                <c:pt idx="140">
                  <c:v>#N/A</c:v>
                </c:pt>
                <c:pt idx="141">
                  <c:v>11.831013140846812</c:v>
                </c:pt>
                <c:pt idx="142">
                  <c:v>#N/A</c:v>
                </c:pt>
                <c:pt idx="143">
                  <c:v>10.84019644645176</c:v>
                </c:pt>
                <c:pt idx="144">
                  <c:v>-0.76706023514680166</c:v>
                </c:pt>
                <c:pt idx="145">
                  <c:v>9.866698793974308</c:v>
                </c:pt>
                <c:pt idx="146">
                  <c:v>9.4247009557290653</c:v>
                </c:pt>
                <c:pt idx="147">
                  <c:v>10.158860594530831</c:v>
                </c:pt>
                <c:pt idx="148">
                  <c:v>#N/A</c:v>
                </c:pt>
                <c:pt idx="149">
                  <c:v>12.768022310382912</c:v>
                </c:pt>
                <c:pt idx="150">
                  <c:v>10.032601434147173</c:v>
                </c:pt>
                <c:pt idx="151">
                  <c:v>9.6553355872374258</c:v>
                </c:pt>
                <c:pt idx="152">
                  <c:v>#N/A</c:v>
                </c:pt>
                <c:pt idx="153">
                  <c:v>11.103464697000506</c:v>
                </c:pt>
                <c:pt idx="154">
                  <c:v>13.163923331728775</c:v>
                </c:pt>
                <c:pt idx="155">
                  <c:v>7.8263341503981607</c:v>
                </c:pt>
                <c:pt idx="156">
                  <c:v>#N/A</c:v>
                </c:pt>
                <c:pt idx="157">
                  <c:v>12.156685452535651</c:v>
                </c:pt>
                <c:pt idx="158">
                  <c:v>10.026862830355615</c:v>
                </c:pt>
                <c:pt idx="159">
                  <c:v>11.488423278680683</c:v>
                </c:pt>
                <c:pt idx="160">
                  <c:v>8.9775973897540169</c:v>
                </c:pt>
                <c:pt idx="161">
                  <c:v>#N/A</c:v>
                </c:pt>
                <c:pt idx="162">
                  <c:v>#N/A</c:v>
                </c:pt>
                <c:pt idx="163">
                  <c:v>10.231928021059492</c:v>
                </c:pt>
                <c:pt idx="164">
                  <c:v>9.5248423289606947</c:v>
                </c:pt>
                <c:pt idx="165">
                  <c:v>#N/A</c:v>
                </c:pt>
              </c:numCache>
            </c:numRef>
          </c:yVal>
          <c:smooth val="0"/>
          <c:extLst>
            <c:ext xmlns:c16="http://schemas.microsoft.com/office/drawing/2014/chart" uri="{C3380CC4-5D6E-409C-BE32-E72D297353CC}">
              <c16:uniqueId val="{00000000-2F41-4854-A9BC-B7E17F33766E}"/>
            </c:ext>
          </c:extLst>
        </c:ser>
        <c:ser>
          <c:idx val="1"/>
          <c:order val="1"/>
          <c:tx>
            <c:v>Median</c:v>
          </c:tx>
          <c:spPr>
            <a:ln w="25400" cap="rnd">
              <a:noFill/>
              <a:round/>
            </a:ln>
            <a:effectLst/>
          </c:spPr>
          <c:marker>
            <c:symbol val="circle"/>
            <c:size val="5"/>
            <c:spPr>
              <a:solidFill>
                <a:schemeClr val="accent2"/>
              </a:solidFill>
              <a:ln w="9525">
                <a:solidFill>
                  <a:schemeClr val="accent2"/>
                </a:solidFill>
              </a:ln>
              <a:effectLst/>
            </c:spPr>
          </c:marker>
          <c:dLbls>
            <c:dLbl>
              <c:idx val="0"/>
              <c:layout>
                <c:manualLayout>
                  <c:x val="-6.7632850241545889E-2"/>
                  <c:y val="9.0277777777777776E-2"/>
                </c:manualLayout>
              </c:layout>
              <c:tx>
                <c:rich>
                  <a:bodyPr rot="0" spcFirstLastPara="1" vertOverflow="ellipsis" vert="horz" wrap="square" lIns="38100" tIns="19050" rIns="38100" bIns="19050" anchor="ctr" anchorCtr="1">
                    <a:noAutofit/>
                  </a:bodyPr>
                  <a:lstStyle/>
                  <a:p>
                    <a:pPr>
                      <a:defRPr sz="1000" b="0" i="0" u="none" strike="noStrike" kern="1200" baseline="0">
                        <a:solidFill>
                          <a:schemeClr val="tx1"/>
                        </a:solidFill>
                        <a:latin typeface="Segoe UI" panose="020B0502040204020203" pitchFamily="34" charset="0"/>
                        <a:ea typeface="+mn-ea"/>
                        <a:cs typeface="Segoe UI" panose="020B0502040204020203" pitchFamily="34" charset="0"/>
                      </a:defRPr>
                    </a:pPr>
                    <a:fld id="{4EE6E02A-6F43-48AA-BCB6-540725432024}" type="CELLRANGE">
                      <a:rPr lang="en-US" b="1">
                        <a:solidFill>
                          <a:schemeClr val="accent2"/>
                        </a:solidFill>
                      </a:rPr>
                      <a:pPr>
                        <a:defRPr/>
                      </a:pPr>
                      <a:t>[CELLRANGE]</a:t>
                    </a:fld>
                    <a:endParaRPr lang="en-US"/>
                  </a:p>
                </c:rich>
              </c:tx>
              <c:spPr>
                <a:noFill/>
                <a:ln>
                  <a:noFill/>
                </a:ln>
                <a:effectLst/>
              </c:spPr>
              <c:txPr>
                <a:bodyPr rot="0" spcFirstLastPara="1" vertOverflow="ellipsis" vert="horz" wrap="square" lIns="38100" tIns="19050" rIns="38100" bIns="19050" anchor="ctr" anchorCtr="1">
                  <a:noAutofit/>
                </a:bodyPr>
                <a:lstStyle/>
                <a:p>
                  <a:pPr>
                    <a:defRPr sz="1000" b="0" i="0" u="none" strike="noStrike" kern="1200" baseline="0">
                      <a:solidFill>
                        <a:schemeClr val="tx1"/>
                      </a:solidFill>
                      <a:latin typeface="Segoe UI" panose="020B0502040204020203" pitchFamily="34" charset="0"/>
                      <a:ea typeface="+mn-ea"/>
                      <a:cs typeface="Segoe UI" panose="020B0502040204020203" pitchFamily="34" charset="0"/>
                    </a:defRPr>
                  </a:pPr>
                  <a:endParaRPr lang="en-US"/>
                </a:p>
              </c:txPr>
              <c:showLegendKey val="0"/>
              <c:showVal val="0"/>
              <c:showCatName val="0"/>
              <c:showSerName val="0"/>
              <c:showPercent val="0"/>
              <c:showBubbleSize val="0"/>
              <c:extLst>
                <c:ext xmlns:c15="http://schemas.microsoft.com/office/drawing/2012/chart" uri="{CE6537A1-D6FC-4f65-9D91-7224C49458BB}">
                  <c15:layout>
                    <c:manualLayout>
                      <c:w val="0.15278582930756843"/>
                      <c:h val="9.8611111111111108E-2"/>
                    </c:manualLayout>
                  </c15:layout>
                  <c15:dlblFieldTable/>
                  <c15:showDataLabelsRange val="1"/>
                </c:ext>
                <c:ext xmlns:c16="http://schemas.microsoft.com/office/drawing/2014/chart" uri="{C3380CC4-5D6E-409C-BE32-E72D297353CC}">
                  <c16:uniqueId val="{00000001-2F41-4854-A9BC-B7E17F33766E}"/>
                </c:ext>
              </c:extLst>
            </c:dLbl>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tx1"/>
                    </a:solidFill>
                    <a:latin typeface="Segoe UI" panose="020B0502040204020203" pitchFamily="34" charset="0"/>
                    <a:ea typeface="+mn-ea"/>
                    <a:cs typeface="Segoe UI" panose="020B0502040204020203" pitchFamily="34" charset="0"/>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DataLabelsRange val="1"/>
                <c15:showLeaderLines val="0"/>
              </c:ext>
            </c:extLst>
          </c:dLbls>
          <c:xVal>
            <c:numRef>
              <c:f>'Annex Figure 1.1.7.'!$C$169</c:f>
              <c:numCache>
                <c:formatCode>0.000</c:formatCode>
                <c:ptCount val="1"/>
                <c:pt idx="0">
                  <c:v>0.36973</c:v>
                </c:pt>
              </c:numCache>
            </c:numRef>
          </c:xVal>
          <c:yVal>
            <c:numRef>
              <c:f>'Annex Figure 1.1.7.'!$D$169</c:f>
              <c:numCache>
                <c:formatCode>0.000</c:formatCode>
                <c:ptCount val="1"/>
                <c:pt idx="0">
                  <c:v>9.6664320255496996</c:v>
                </c:pt>
              </c:numCache>
            </c:numRef>
          </c:yVal>
          <c:smooth val="0"/>
          <c:extLst>
            <c:ext xmlns:c15="http://schemas.microsoft.com/office/drawing/2012/chart" uri="{02D57815-91ED-43cb-92C2-25804820EDAC}">
              <c15:datalabelsRange>
                <c15:f>{"Median"}</c15:f>
                <c15:dlblRangeCache>
                  <c:ptCount val="1"/>
                  <c:pt idx="0">
                    <c:v>Median</c:v>
                  </c:pt>
                </c15:dlblRangeCache>
              </c15:datalabelsRange>
            </c:ext>
            <c:ext xmlns:c16="http://schemas.microsoft.com/office/drawing/2014/chart" uri="{C3380CC4-5D6E-409C-BE32-E72D297353CC}">
              <c16:uniqueId val="{00000002-2F41-4854-A9BC-B7E17F33766E}"/>
            </c:ext>
          </c:extLst>
        </c:ser>
        <c:dLbls>
          <c:showLegendKey val="0"/>
          <c:showVal val="0"/>
          <c:showCatName val="0"/>
          <c:showSerName val="0"/>
          <c:showPercent val="0"/>
          <c:showBubbleSize val="0"/>
        </c:dLbls>
        <c:axId val="1129826015"/>
        <c:axId val="849745583"/>
      </c:scatterChart>
      <c:valAx>
        <c:axId val="1129826015"/>
        <c:scaling>
          <c:orientation val="minMax"/>
          <c:max val="0.70000000000000007"/>
          <c:min val="0.2"/>
        </c:scaling>
        <c:delete val="0"/>
        <c:axPos val="b"/>
        <c:numFmt formatCode="0.0" sourceLinked="0"/>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1000" b="0" i="0" u="none" strike="noStrike" kern="1200" baseline="0">
                <a:solidFill>
                  <a:schemeClr val="tx1"/>
                </a:solidFill>
                <a:latin typeface="Segoe UI" panose="020B0502040204020203" pitchFamily="34" charset="0"/>
                <a:ea typeface="+mn-ea"/>
                <a:cs typeface="Segoe UI" panose="020B0502040204020203" pitchFamily="34" charset="0"/>
              </a:defRPr>
            </a:pPr>
            <a:endParaRPr lang="en-US"/>
          </a:p>
        </c:txPr>
        <c:crossAx val="849745583"/>
        <c:crosses val="autoZero"/>
        <c:crossBetween val="midCat"/>
      </c:valAx>
      <c:valAx>
        <c:axId val="849745583"/>
        <c:scaling>
          <c:orientation val="minMax"/>
          <c:max val="25"/>
          <c:min val="0"/>
        </c:scaling>
        <c:delete val="0"/>
        <c:axPos val="l"/>
        <c:numFmt formatCode="0" sourceLinked="0"/>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1000" b="0" i="0" u="none" strike="noStrike" kern="1200" baseline="0">
                <a:solidFill>
                  <a:schemeClr val="tx1"/>
                </a:solidFill>
                <a:latin typeface="Segoe UI" panose="020B0502040204020203" pitchFamily="34" charset="0"/>
                <a:ea typeface="+mn-ea"/>
                <a:cs typeface="Segoe UI" panose="020B0502040204020203" pitchFamily="34" charset="0"/>
              </a:defRPr>
            </a:pPr>
            <a:endParaRPr lang="en-US"/>
          </a:p>
        </c:txPr>
        <c:crossAx val="1129826015"/>
        <c:crosses val="autoZero"/>
        <c:crossBetween val="midCat"/>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000">
          <a:solidFill>
            <a:schemeClr val="tx1"/>
          </a:solidFill>
          <a:latin typeface="Segoe UI" panose="020B0502040204020203" pitchFamily="34" charset="0"/>
          <a:cs typeface="Segoe UI" panose="020B0502040204020203" pitchFamily="34" charset="0"/>
        </a:defRPr>
      </a:pPr>
      <a:endParaRPr lang="en-US"/>
    </a:p>
  </c:txPr>
  <c:printSettings>
    <c:headerFooter/>
    <c:pageMargins b="0.75" l="0.7" r="0.7" t="0.75" header="0.3" footer="0.3"/>
    <c:pageSetup/>
  </c:printSettings>
  <c:userShapes r:id="rId3"/>
</c:chartSpace>
</file>

<file path=xl/charts/chart5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2886482939632541E-2"/>
          <c:y val="5.0925925925925923E-2"/>
          <c:w val="0.89655796150481193"/>
          <c:h val="0.71358850976961208"/>
        </c:manualLayout>
      </c:layout>
      <c:barChart>
        <c:barDir val="col"/>
        <c:grouping val="stacked"/>
        <c:varyColors val="0"/>
        <c:ser>
          <c:idx val="0"/>
          <c:order val="0"/>
          <c:tx>
            <c:v>Social assistance measures</c:v>
          </c:tx>
          <c:spPr>
            <a:solidFill>
              <a:schemeClr val="accent1"/>
            </a:solidFill>
            <a:ln>
              <a:noFill/>
            </a:ln>
            <a:effectLst/>
          </c:spPr>
          <c:invertIfNegative val="0"/>
          <c:cat>
            <c:strRef>
              <c:f>'Annex Figure 1.1.8.'!$A$3:$A$6</c:f>
              <c:strCache>
                <c:ptCount val="4"/>
                <c:pt idx="0">
                  <c:v>Global</c:v>
                </c:pt>
                <c:pt idx="1">
                  <c:v>Advanced Economies</c:v>
                </c:pt>
                <c:pt idx="2">
                  <c:v>Emerging Markets</c:v>
                </c:pt>
                <c:pt idx="3">
                  <c:v>Low-income Developing countries</c:v>
                </c:pt>
              </c:strCache>
            </c:strRef>
          </c:cat>
          <c:val>
            <c:numRef>
              <c:f>'Annex Figure 1.1.8.'!$B$3:$B$6</c:f>
              <c:numCache>
                <c:formatCode>0.00</c:formatCode>
                <c:ptCount val="4"/>
                <c:pt idx="0">
                  <c:v>0.84019500767665511</c:v>
                </c:pt>
                <c:pt idx="1">
                  <c:v>1.2718900463009897</c:v>
                </c:pt>
                <c:pt idx="2">
                  <c:v>0.42169724315256152</c:v>
                </c:pt>
                <c:pt idx="3">
                  <c:v>0.48433390914830959</c:v>
                </c:pt>
              </c:numCache>
            </c:numRef>
          </c:val>
          <c:extLst>
            <c:ext xmlns:c16="http://schemas.microsoft.com/office/drawing/2014/chart" uri="{C3380CC4-5D6E-409C-BE32-E72D297353CC}">
              <c16:uniqueId val="{00000000-48CF-41AD-A3B8-296E47B2B08C}"/>
            </c:ext>
          </c:extLst>
        </c:ser>
        <c:ser>
          <c:idx val="1"/>
          <c:order val="1"/>
          <c:tx>
            <c:v>Social insurance measures</c:v>
          </c:tx>
          <c:spPr>
            <a:solidFill>
              <a:schemeClr val="accent6">
                <a:lumMod val="50000"/>
              </a:schemeClr>
            </a:solidFill>
            <a:ln>
              <a:noFill/>
            </a:ln>
            <a:effectLst/>
          </c:spPr>
          <c:invertIfNegative val="0"/>
          <c:cat>
            <c:strRef>
              <c:f>'Annex Figure 1.1.8.'!$A$3:$A$6</c:f>
              <c:strCache>
                <c:ptCount val="4"/>
                <c:pt idx="0">
                  <c:v>Global</c:v>
                </c:pt>
                <c:pt idx="1">
                  <c:v>Advanced Economies</c:v>
                </c:pt>
                <c:pt idx="2">
                  <c:v>Emerging Markets</c:v>
                </c:pt>
                <c:pt idx="3">
                  <c:v>Low-income Developing countries</c:v>
                </c:pt>
              </c:strCache>
            </c:strRef>
          </c:cat>
          <c:val>
            <c:numRef>
              <c:f>'Annex Figure 1.1.8.'!$C$3:$C$6</c:f>
              <c:numCache>
                <c:formatCode>0.00</c:formatCode>
                <c:ptCount val="4"/>
                <c:pt idx="0">
                  <c:v>4.4342957371888453E-2</c:v>
                </c:pt>
                <c:pt idx="1">
                  <c:v>4.5085008772999984E-4</c:v>
                </c:pt>
                <c:pt idx="2">
                  <c:v>5.3885185652999962E-2</c:v>
                </c:pt>
                <c:pt idx="3">
                  <c:v>7.4443301880671137E-6</c:v>
                </c:pt>
              </c:numCache>
            </c:numRef>
          </c:val>
          <c:extLst>
            <c:ext xmlns:c16="http://schemas.microsoft.com/office/drawing/2014/chart" uri="{C3380CC4-5D6E-409C-BE32-E72D297353CC}">
              <c16:uniqueId val="{00000001-48CF-41AD-A3B8-296E47B2B08C}"/>
            </c:ext>
          </c:extLst>
        </c:ser>
        <c:ser>
          <c:idx val="2"/>
          <c:order val="2"/>
          <c:tx>
            <c:v>Labor market measures</c:v>
          </c:tx>
          <c:spPr>
            <a:solidFill>
              <a:schemeClr val="accent3"/>
            </a:solidFill>
            <a:ln>
              <a:noFill/>
            </a:ln>
            <a:effectLst/>
          </c:spPr>
          <c:invertIfNegative val="0"/>
          <c:cat>
            <c:strRef>
              <c:f>'Annex Figure 1.1.8.'!$A$3:$A$6</c:f>
              <c:strCache>
                <c:ptCount val="4"/>
                <c:pt idx="0">
                  <c:v>Global</c:v>
                </c:pt>
                <c:pt idx="1">
                  <c:v>Advanced Economies</c:v>
                </c:pt>
                <c:pt idx="2">
                  <c:v>Emerging Markets</c:v>
                </c:pt>
                <c:pt idx="3">
                  <c:v>Low-income Developing countries</c:v>
                </c:pt>
              </c:strCache>
            </c:strRef>
          </c:cat>
          <c:val>
            <c:numRef>
              <c:f>'Annex Figure 1.1.8.'!$D$3:$D$6</c:f>
              <c:numCache>
                <c:formatCode>0.00</c:formatCode>
                <c:ptCount val="4"/>
                <c:pt idx="0">
                  <c:v>2.8876705419883419E-2</c:v>
                </c:pt>
                <c:pt idx="1">
                  <c:v>1.5595061376443895E-2</c:v>
                </c:pt>
                <c:pt idx="2">
                  <c:v>4.2242058047815695E-2</c:v>
                </c:pt>
                <c:pt idx="3">
                  <c:v>6.6666442183796358E-3</c:v>
                </c:pt>
              </c:numCache>
            </c:numRef>
          </c:val>
          <c:extLst>
            <c:ext xmlns:c16="http://schemas.microsoft.com/office/drawing/2014/chart" uri="{C3380CC4-5D6E-409C-BE32-E72D297353CC}">
              <c16:uniqueId val="{00000002-48CF-41AD-A3B8-296E47B2B08C}"/>
            </c:ext>
          </c:extLst>
        </c:ser>
        <c:dLbls>
          <c:showLegendKey val="0"/>
          <c:showVal val="0"/>
          <c:showCatName val="0"/>
          <c:showSerName val="0"/>
          <c:showPercent val="0"/>
          <c:showBubbleSize val="0"/>
        </c:dLbls>
        <c:gapWidth val="150"/>
        <c:overlap val="100"/>
        <c:axId val="914959023"/>
        <c:axId val="914849199"/>
      </c:barChart>
      <c:catAx>
        <c:axId val="914959023"/>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ysClr val="windowText" lastClr="000000"/>
                </a:solidFill>
                <a:latin typeface="HelveticaNeueLT Std" panose="020B0604020202020204"/>
                <a:ea typeface="+mn-ea"/>
                <a:cs typeface="+mn-cs"/>
              </a:defRPr>
            </a:pPr>
            <a:endParaRPr lang="en-US"/>
          </a:p>
        </c:txPr>
        <c:crossAx val="914849199"/>
        <c:crosses val="autoZero"/>
        <c:auto val="1"/>
        <c:lblAlgn val="ctr"/>
        <c:lblOffset val="100"/>
        <c:noMultiLvlLbl val="0"/>
      </c:catAx>
      <c:valAx>
        <c:axId val="914849199"/>
        <c:scaling>
          <c:orientation val="minMax"/>
          <c:max val="1.5"/>
        </c:scaling>
        <c:delete val="0"/>
        <c:axPos val="l"/>
        <c:numFmt formatCode="0.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HelveticaNeueLT Std" panose="020B0604020202020204"/>
                <a:ea typeface="+mn-ea"/>
                <a:cs typeface="+mn-cs"/>
              </a:defRPr>
            </a:pPr>
            <a:endParaRPr lang="en-US"/>
          </a:p>
        </c:txPr>
        <c:crossAx val="914959023"/>
        <c:crosses val="autoZero"/>
        <c:crossBetween val="between"/>
        <c:majorUnit val="0.30000000000000004"/>
      </c:valAx>
      <c:spPr>
        <a:noFill/>
        <a:ln>
          <a:noFill/>
        </a:ln>
        <a:effectLst/>
      </c:spPr>
    </c:plotArea>
    <c:legend>
      <c:legendPos val="b"/>
      <c:layout>
        <c:manualLayout>
          <c:xMode val="edge"/>
          <c:yMode val="edge"/>
          <c:x val="7.7777777777777779E-2"/>
          <c:y val="2.8355934674832269E-2"/>
          <c:w val="0.88838540602272031"/>
          <c:h val="0.13977769557328826"/>
        </c:manualLayout>
      </c:layout>
      <c:overlay val="0"/>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HelveticaNeueLT Std" panose="020B0604020202020204"/>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solidFill>
            <a:schemeClr val="tx1"/>
          </a:solidFill>
        </a:defRPr>
      </a:pPr>
      <a:endParaRPr lang="en-US"/>
    </a:p>
  </c:txPr>
  <c:printSettings>
    <c:headerFooter/>
    <c:pageMargins b="0.75" l="0.7" r="0.7" t="0.75" header="0.3" footer="0.3"/>
    <c:pageSetup/>
  </c:printSettings>
</c:chartSpace>
</file>

<file path=xl/charts/chart5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2886482939632541E-2"/>
          <c:y val="5.0925925925925923E-2"/>
          <c:w val="0.89655796150481193"/>
          <c:h val="0.71358850976961208"/>
        </c:manualLayout>
      </c:layout>
      <c:barChart>
        <c:barDir val="col"/>
        <c:grouping val="stacked"/>
        <c:varyColors val="0"/>
        <c:ser>
          <c:idx val="0"/>
          <c:order val="0"/>
          <c:tx>
            <c:v>Social assistance measures</c:v>
          </c:tx>
          <c:spPr>
            <a:solidFill>
              <a:schemeClr val="accent1"/>
            </a:solidFill>
            <a:ln>
              <a:noFill/>
            </a:ln>
            <a:effectLst/>
          </c:spPr>
          <c:invertIfNegative val="0"/>
          <c:cat>
            <c:strRef>
              <c:f>'Annex Figure 1.1.8.'!$A$3:$A$6</c:f>
              <c:strCache>
                <c:ptCount val="4"/>
                <c:pt idx="0">
                  <c:v>Global</c:v>
                </c:pt>
                <c:pt idx="1">
                  <c:v>Advanced Economies</c:v>
                </c:pt>
                <c:pt idx="2">
                  <c:v>Emerging Markets</c:v>
                </c:pt>
                <c:pt idx="3">
                  <c:v>Low-income Developing countries</c:v>
                </c:pt>
              </c:strCache>
            </c:strRef>
          </c:cat>
          <c:val>
            <c:numRef>
              <c:f>'Annex Figure 1.1.8.'!$B$3:$B$6</c:f>
              <c:numCache>
                <c:formatCode>0.00</c:formatCode>
                <c:ptCount val="4"/>
                <c:pt idx="0">
                  <c:v>0.84019500767665511</c:v>
                </c:pt>
                <c:pt idx="1">
                  <c:v>1.2718900463009897</c:v>
                </c:pt>
                <c:pt idx="2">
                  <c:v>0.42169724315256152</c:v>
                </c:pt>
                <c:pt idx="3">
                  <c:v>0.48433390914830959</c:v>
                </c:pt>
              </c:numCache>
            </c:numRef>
          </c:val>
          <c:extLst>
            <c:ext xmlns:c16="http://schemas.microsoft.com/office/drawing/2014/chart" uri="{C3380CC4-5D6E-409C-BE32-E72D297353CC}">
              <c16:uniqueId val="{00000000-2994-4DDF-BDF7-04F7CFA31CD7}"/>
            </c:ext>
          </c:extLst>
        </c:ser>
        <c:ser>
          <c:idx val="1"/>
          <c:order val="1"/>
          <c:tx>
            <c:v>Social insurance measures</c:v>
          </c:tx>
          <c:spPr>
            <a:solidFill>
              <a:schemeClr val="accent6">
                <a:lumMod val="50000"/>
              </a:schemeClr>
            </a:solidFill>
            <a:ln>
              <a:noFill/>
            </a:ln>
            <a:effectLst/>
          </c:spPr>
          <c:invertIfNegative val="0"/>
          <c:cat>
            <c:strRef>
              <c:f>'Annex Figure 1.1.8.'!$A$3:$A$6</c:f>
              <c:strCache>
                <c:ptCount val="4"/>
                <c:pt idx="0">
                  <c:v>Global</c:v>
                </c:pt>
                <c:pt idx="1">
                  <c:v>Advanced Economies</c:v>
                </c:pt>
                <c:pt idx="2">
                  <c:v>Emerging Markets</c:v>
                </c:pt>
                <c:pt idx="3">
                  <c:v>Low-income Developing countries</c:v>
                </c:pt>
              </c:strCache>
            </c:strRef>
          </c:cat>
          <c:val>
            <c:numRef>
              <c:f>'Annex Figure 1.1.8.'!$C$3:$C$6</c:f>
              <c:numCache>
                <c:formatCode>0.00</c:formatCode>
                <c:ptCount val="4"/>
                <c:pt idx="0">
                  <c:v>4.4342957371888453E-2</c:v>
                </c:pt>
                <c:pt idx="1">
                  <c:v>4.5085008772999984E-4</c:v>
                </c:pt>
                <c:pt idx="2">
                  <c:v>5.3885185652999962E-2</c:v>
                </c:pt>
                <c:pt idx="3">
                  <c:v>7.4443301880671137E-6</c:v>
                </c:pt>
              </c:numCache>
            </c:numRef>
          </c:val>
          <c:extLst>
            <c:ext xmlns:c16="http://schemas.microsoft.com/office/drawing/2014/chart" uri="{C3380CC4-5D6E-409C-BE32-E72D297353CC}">
              <c16:uniqueId val="{00000001-2994-4DDF-BDF7-04F7CFA31CD7}"/>
            </c:ext>
          </c:extLst>
        </c:ser>
        <c:ser>
          <c:idx val="2"/>
          <c:order val="2"/>
          <c:tx>
            <c:v>Labor market measures</c:v>
          </c:tx>
          <c:spPr>
            <a:solidFill>
              <a:schemeClr val="accent3"/>
            </a:solidFill>
            <a:ln>
              <a:noFill/>
            </a:ln>
            <a:effectLst/>
          </c:spPr>
          <c:invertIfNegative val="0"/>
          <c:cat>
            <c:strRef>
              <c:f>'Annex Figure 1.1.8.'!$A$3:$A$6</c:f>
              <c:strCache>
                <c:ptCount val="4"/>
                <c:pt idx="0">
                  <c:v>Global</c:v>
                </c:pt>
                <c:pt idx="1">
                  <c:v>Advanced Economies</c:v>
                </c:pt>
                <c:pt idx="2">
                  <c:v>Emerging Markets</c:v>
                </c:pt>
                <c:pt idx="3">
                  <c:v>Low-income Developing countries</c:v>
                </c:pt>
              </c:strCache>
            </c:strRef>
          </c:cat>
          <c:val>
            <c:numRef>
              <c:f>'Annex Figure 1.1.8.'!$D$3:$D$6</c:f>
              <c:numCache>
                <c:formatCode>0.00</c:formatCode>
                <c:ptCount val="4"/>
                <c:pt idx="0">
                  <c:v>2.8876705419883419E-2</c:v>
                </c:pt>
                <c:pt idx="1">
                  <c:v>1.5595061376443895E-2</c:v>
                </c:pt>
                <c:pt idx="2">
                  <c:v>4.2242058047815695E-2</c:v>
                </c:pt>
                <c:pt idx="3">
                  <c:v>6.6666442183796358E-3</c:v>
                </c:pt>
              </c:numCache>
            </c:numRef>
          </c:val>
          <c:extLst>
            <c:ext xmlns:c16="http://schemas.microsoft.com/office/drawing/2014/chart" uri="{C3380CC4-5D6E-409C-BE32-E72D297353CC}">
              <c16:uniqueId val="{00000002-2994-4DDF-BDF7-04F7CFA31CD7}"/>
            </c:ext>
          </c:extLst>
        </c:ser>
        <c:dLbls>
          <c:showLegendKey val="0"/>
          <c:showVal val="0"/>
          <c:showCatName val="0"/>
          <c:showSerName val="0"/>
          <c:showPercent val="0"/>
          <c:showBubbleSize val="0"/>
        </c:dLbls>
        <c:gapWidth val="150"/>
        <c:overlap val="100"/>
        <c:axId val="914959023"/>
        <c:axId val="914849199"/>
      </c:barChart>
      <c:catAx>
        <c:axId val="914959023"/>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ysClr val="windowText" lastClr="000000"/>
                </a:solidFill>
                <a:latin typeface="HelveticaNeueLT Std" panose="020B0604020202020204"/>
                <a:ea typeface="+mn-ea"/>
                <a:cs typeface="+mn-cs"/>
              </a:defRPr>
            </a:pPr>
            <a:endParaRPr lang="en-US"/>
          </a:p>
        </c:txPr>
        <c:crossAx val="914849199"/>
        <c:crosses val="autoZero"/>
        <c:auto val="1"/>
        <c:lblAlgn val="ctr"/>
        <c:lblOffset val="100"/>
        <c:noMultiLvlLbl val="0"/>
      </c:catAx>
      <c:valAx>
        <c:axId val="914849199"/>
        <c:scaling>
          <c:orientation val="minMax"/>
          <c:max val="1.5"/>
        </c:scaling>
        <c:delete val="0"/>
        <c:axPos val="l"/>
        <c:numFmt formatCode="0.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HelveticaNeueLT Std" panose="020B0604020202020204"/>
                <a:ea typeface="+mn-ea"/>
                <a:cs typeface="+mn-cs"/>
              </a:defRPr>
            </a:pPr>
            <a:endParaRPr lang="en-US"/>
          </a:p>
        </c:txPr>
        <c:crossAx val="914959023"/>
        <c:crosses val="autoZero"/>
        <c:crossBetween val="between"/>
        <c:majorUnit val="0.30000000000000004"/>
      </c:valAx>
      <c:spPr>
        <a:noFill/>
        <a:ln>
          <a:noFill/>
        </a:ln>
        <a:effectLst/>
      </c:spPr>
    </c:plotArea>
    <c:legend>
      <c:legendPos val="b"/>
      <c:layout>
        <c:manualLayout>
          <c:xMode val="edge"/>
          <c:yMode val="edge"/>
          <c:x val="7.7777777777777779E-2"/>
          <c:y val="2.8355934674832269E-2"/>
          <c:w val="0.88838540602272031"/>
          <c:h val="0.13977769557328826"/>
        </c:manualLayout>
      </c:layout>
      <c:overlay val="0"/>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HelveticaNeueLT Std" panose="020B0604020202020204"/>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solidFill>
            <a:schemeClr val="tx1"/>
          </a:solidFill>
        </a:defRPr>
      </a:pPr>
      <a:endParaRPr lang="en-US"/>
    </a:p>
  </c:txPr>
  <c:printSettings>
    <c:headerFooter/>
    <c:pageMargins b="0.75" l="0.7" r="0.7" t="0.75" header="0.3" footer="0.3"/>
    <c:pageSetup/>
  </c:printSettings>
</c:chartSpace>
</file>

<file path=xl/charts/chart5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6462817147856521E-2"/>
          <c:y val="6.3194444444444442E-2"/>
          <c:w val="0.89298162729658792"/>
          <c:h val="0.73695209973753284"/>
        </c:manualLayout>
      </c:layout>
      <c:barChart>
        <c:barDir val="col"/>
        <c:grouping val="stacked"/>
        <c:varyColors val="0"/>
        <c:ser>
          <c:idx val="0"/>
          <c:order val="0"/>
          <c:tx>
            <c:strRef>
              <c:f>'Annex Figure 1.1.9.'!$C$14</c:f>
              <c:strCache>
                <c:ptCount val="1"/>
              </c:strCache>
            </c:strRef>
          </c:tx>
          <c:spPr>
            <a:noFill/>
            <a:ln>
              <a:noFill/>
            </a:ln>
            <a:effectLst/>
          </c:spPr>
          <c:invertIfNegative val="0"/>
          <c:cat>
            <c:strRef>
              <c:f>'Annex Figure 1.1.9.'!$B$29:$F$29</c:f>
              <c:strCache>
                <c:ptCount val="5"/>
                <c:pt idx="0">
                  <c:v>2018</c:v>
                </c:pt>
                <c:pt idx="1">
                  <c:v>2020 estimate pre-COVID19 </c:v>
                </c:pt>
                <c:pt idx="2">
                  <c:v>COVID-19 health crisis</c:v>
                </c:pt>
                <c:pt idx="3">
                  <c:v>Additional social assistance</c:v>
                </c:pt>
                <c:pt idx="4">
                  <c:v>2020 estimate post-COVID19</c:v>
                </c:pt>
              </c:strCache>
            </c:strRef>
          </c:cat>
          <c:val>
            <c:numRef>
              <c:f>'Annex Figure 1.1.9.'!$B$30:$F$30</c:f>
              <c:numCache>
                <c:formatCode>0.0</c:formatCode>
                <c:ptCount val="5"/>
                <c:pt idx="1">
                  <c:v>8.1010100000000005</c:v>
                </c:pt>
                <c:pt idx="2" formatCode="General">
                  <c:v>8.1</c:v>
                </c:pt>
                <c:pt idx="3">
                  <c:v>9.2909257182665677</c:v>
                </c:pt>
              </c:numCache>
            </c:numRef>
          </c:val>
          <c:extLst>
            <c:ext xmlns:c16="http://schemas.microsoft.com/office/drawing/2014/chart" uri="{C3380CC4-5D6E-409C-BE32-E72D297353CC}">
              <c16:uniqueId val="{00000000-14EA-400F-AA6E-FEE8F5F8FAB0}"/>
            </c:ext>
          </c:extLst>
        </c:ser>
        <c:ser>
          <c:idx val="1"/>
          <c:order val="1"/>
          <c:tx>
            <c:strRef>
              <c:f>'Annex Figure 1.1.9.'!$B$27</c:f>
              <c:strCache>
                <c:ptCount val="1"/>
              </c:strCache>
            </c:strRef>
          </c:tx>
          <c:spPr>
            <a:solidFill>
              <a:schemeClr val="accent6"/>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00" b="1" i="0" u="none" strike="noStrike" kern="1200" baseline="0">
                    <a:solidFill>
                      <a:sysClr val="windowText" lastClr="000000"/>
                    </a:solidFill>
                    <a:latin typeface="HelveticaNeueLT Std" panose="020B0604020202020204"/>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nex Figure 1.1.9.'!$B$29:$F$29</c:f>
              <c:strCache>
                <c:ptCount val="5"/>
                <c:pt idx="0">
                  <c:v>2018</c:v>
                </c:pt>
                <c:pt idx="1">
                  <c:v>2020 estimate pre-COVID19 </c:v>
                </c:pt>
                <c:pt idx="2">
                  <c:v>COVID-19 health crisis</c:v>
                </c:pt>
                <c:pt idx="3">
                  <c:v>Additional social assistance</c:v>
                </c:pt>
                <c:pt idx="4">
                  <c:v>2020 estimate post-COVID19</c:v>
                </c:pt>
              </c:strCache>
            </c:strRef>
          </c:cat>
          <c:val>
            <c:numRef>
              <c:f>'Annex Figure 1.1.9.'!$B$31:$F$31</c:f>
              <c:numCache>
                <c:formatCode>General</c:formatCode>
                <c:ptCount val="5"/>
                <c:pt idx="0" formatCode="0.0">
                  <c:v>8.9173200000000001</c:v>
                </c:pt>
                <c:pt idx="4" formatCode="0.0">
                  <c:v>9.291948772098868</c:v>
                </c:pt>
              </c:numCache>
            </c:numRef>
          </c:val>
          <c:extLst>
            <c:ext xmlns:c16="http://schemas.microsoft.com/office/drawing/2014/chart" uri="{C3380CC4-5D6E-409C-BE32-E72D297353CC}">
              <c16:uniqueId val="{00000001-14EA-400F-AA6E-FEE8F5F8FAB0}"/>
            </c:ext>
          </c:extLst>
        </c:ser>
        <c:ser>
          <c:idx val="2"/>
          <c:order val="2"/>
          <c:spPr>
            <a:solidFill>
              <a:schemeClr val="accent3"/>
            </a:solidFill>
            <a:ln>
              <a:noFill/>
            </a:ln>
            <a:effectLst/>
          </c:spPr>
          <c:invertIfNegative val="0"/>
          <c:dPt>
            <c:idx val="1"/>
            <c:invertIfNegative val="0"/>
            <c:bubble3D val="0"/>
            <c:spPr>
              <a:solidFill>
                <a:schemeClr val="tx2">
                  <a:lumMod val="40000"/>
                  <a:lumOff val="60000"/>
                </a:schemeClr>
              </a:solidFill>
              <a:ln>
                <a:noFill/>
              </a:ln>
              <a:effectLst/>
            </c:spPr>
            <c:extLst>
              <c:ext xmlns:c16="http://schemas.microsoft.com/office/drawing/2014/chart" uri="{C3380CC4-5D6E-409C-BE32-E72D297353CC}">
                <c16:uniqueId val="{00000003-14EA-400F-AA6E-FEE8F5F8FAB0}"/>
              </c:ext>
            </c:extLst>
          </c:dPt>
          <c:dPt>
            <c:idx val="2"/>
            <c:invertIfNegative val="0"/>
            <c:bubble3D val="0"/>
            <c:spPr>
              <a:solidFill>
                <a:schemeClr val="bg1">
                  <a:lumMod val="75000"/>
                </a:schemeClr>
              </a:solidFill>
              <a:ln>
                <a:noFill/>
              </a:ln>
              <a:effectLst/>
            </c:spPr>
            <c:extLst>
              <c:ext xmlns:c16="http://schemas.microsoft.com/office/drawing/2014/chart" uri="{C3380CC4-5D6E-409C-BE32-E72D297353CC}">
                <c16:uniqueId val="{00000007-14EA-400F-AA6E-FEE8F5F8FAB0}"/>
              </c:ext>
            </c:extLst>
          </c:dPt>
          <c:dPt>
            <c:idx val="3"/>
            <c:invertIfNegative val="0"/>
            <c:bubble3D val="0"/>
            <c:spPr>
              <a:solidFill>
                <a:schemeClr val="accent3"/>
              </a:solidFill>
              <a:ln>
                <a:noFill/>
              </a:ln>
              <a:effectLst/>
            </c:spPr>
            <c:extLst>
              <c:ext xmlns:c16="http://schemas.microsoft.com/office/drawing/2014/chart" uri="{C3380CC4-5D6E-409C-BE32-E72D297353CC}">
                <c16:uniqueId val="{00000005-14EA-400F-AA6E-FEE8F5F8FAB0}"/>
              </c:ext>
            </c:extLst>
          </c:dPt>
          <c:dLbls>
            <c:dLbl>
              <c:idx val="3"/>
              <c:tx>
                <c:rich>
                  <a:bodyPr/>
                  <a:lstStyle/>
                  <a:p>
                    <a:r>
                      <a:rPr lang="en-US"/>
                      <a:t>- </a:t>
                    </a:r>
                    <a:fld id="{5DEB8369-F45F-4765-BDAB-E5CDB5AE06C8}" type="VALUE">
                      <a:rPr lang="en-US"/>
                      <a:pPr/>
                      <a:t>[VALUE]</a:t>
                    </a:fld>
                    <a:endParaRPr lang="en-US"/>
                  </a:p>
                </c:rich>
              </c:tx>
              <c:showLegendKey val="0"/>
              <c:showVal val="1"/>
              <c:showCatName val="0"/>
              <c:showSerName val="0"/>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05-14EA-400F-AA6E-FEE8F5F8FAB0}"/>
                </c:ext>
              </c:extLst>
            </c:dLbl>
            <c:spPr>
              <a:noFill/>
              <a:ln>
                <a:noFill/>
              </a:ln>
              <a:effectLst/>
            </c:spPr>
            <c:txPr>
              <a:bodyPr rot="0" spcFirstLastPara="1" vertOverflow="ellipsis" vert="horz" wrap="square" lIns="38100" tIns="19050" rIns="38100" bIns="19050" anchor="ctr" anchorCtr="1">
                <a:spAutoFit/>
              </a:bodyPr>
              <a:lstStyle/>
              <a:p>
                <a:pPr>
                  <a:defRPr sz="800" b="1" i="0" u="none" strike="noStrike" kern="1200" baseline="0">
                    <a:solidFill>
                      <a:schemeClr val="tx1">
                        <a:lumMod val="75000"/>
                        <a:lumOff val="25000"/>
                      </a:schemeClr>
                    </a:solidFill>
                    <a:latin typeface="HelveticaNeueLT Std" panose="020B0604020202020204"/>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nex Figure 1.1.9.'!$B$29:$F$29</c:f>
              <c:strCache>
                <c:ptCount val="5"/>
                <c:pt idx="0">
                  <c:v>2018</c:v>
                </c:pt>
                <c:pt idx="1">
                  <c:v>2020 estimate pre-COVID19 </c:v>
                </c:pt>
                <c:pt idx="2">
                  <c:v>COVID-19 health crisis</c:v>
                </c:pt>
                <c:pt idx="3">
                  <c:v>Additional social assistance</c:v>
                </c:pt>
                <c:pt idx="4">
                  <c:v>2020 estimate post-COVID19</c:v>
                </c:pt>
              </c:strCache>
            </c:strRef>
          </c:cat>
          <c:val>
            <c:numRef>
              <c:f>'Annex Figure 1.1.9.'!$B$32:$F$32</c:f>
              <c:numCache>
                <c:formatCode>0.0</c:formatCode>
                <c:ptCount val="5"/>
                <c:pt idx="1">
                  <c:v>0.81630999999999965</c:v>
                </c:pt>
                <c:pt idx="2">
                  <c:v>1.4417610179440992</c:v>
                </c:pt>
                <c:pt idx="3">
                  <c:v>0.25083529967753121</c:v>
                </c:pt>
              </c:numCache>
            </c:numRef>
          </c:val>
          <c:extLst>
            <c:ext xmlns:c16="http://schemas.microsoft.com/office/drawing/2014/chart" uri="{C3380CC4-5D6E-409C-BE32-E72D297353CC}">
              <c16:uniqueId val="{00000006-14EA-400F-AA6E-FEE8F5F8FAB0}"/>
            </c:ext>
          </c:extLst>
        </c:ser>
        <c:dLbls>
          <c:showLegendKey val="0"/>
          <c:showVal val="0"/>
          <c:showCatName val="0"/>
          <c:showSerName val="0"/>
          <c:showPercent val="0"/>
          <c:showBubbleSize val="0"/>
        </c:dLbls>
        <c:gapWidth val="36"/>
        <c:overlap val="100"/>
        <c:axId val="86551408"/>
        <c:axId val="225285536"/>
      </c:barChart>
      <c:catAx>
        <c:axId val="8655140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ysClr val="windowText" lastClr="000000"/>
                </a:solidFill>
                <a:latin typeface="HelveticaNeueLT Std" panose="020B0604020202020204"/>
                <a:ea typeface="+mn-ea"/>
                <a:cs typeface="+mn-cs"/>
              </a:defRPr>
            </a:pPr>
            <a:endParaRPr lang="en-US"/>
          </a:p>
        </c:txPr>
        <c:crossAx val="225285536"/>
        <c:crosses val="autoZero"/>
        <c:auto val="1"/>
        <c:lblAlgn val="ctr"/>
        <c:lblOffset val="100"/>
        <c:noMultiLvlLbl val="0"/>
      </c:catAx>
      <c:valAx>
        <c:axId val="225285536"/>
        <c:scaling>
          <c:orientation val="minMax"/>
          <c:min val="6"/>
        </c:scaling>
        <c:delete val="0"/>
        <c:axPos val="l"/>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solidFill>
                <a:latin typeface="HelveticaNeueLT Std" panose="020B0604020202020204"/>
                <a:ea typeface="+mn-ea"/>
                <a:cs typeface="Segoe UI" panose="020B0502040204020203" pitchFamily="34" charset="0"/>
              </a:defRPr>
            </a:pPr>
            <a:endParaRPr lang="en-US"/>
          </a:p>
        </c:txPr>
        <c:crossAx val="86551408"/>
        <c:crosses val="autoZero"/>
        <c:crossBetween val="between"/>
        <c:majorUnit val="1"/>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5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4087707786526689E-2"/>
          <c:y val="5.3796296296296287E-2"/>
          <c:w val="0.83988013998250222"/>
          <c:h val="0.54845727617381157"/>
        </c:manualLayout>
      </c:layout>
      <c:barChart>
        <c:barDir val="col"/>
        <c:grouping val="clustered"/>
        <c:varyColors val="0"/>
        <c:ser>
          <c:idx val="3"/>
          <c:order val="1"/>
          <c:tx>
            <c:v>Adequacy of benefits for the lowest quintle households</c:v>
          </c:tx>
          <c:spPr>
            <a:solidFill>
              <a:srgbClr val="FFC000"/>
            </a:solidFill>
            <a:ln>
              <a:noFill/>
            </a:ln>
            <a:effectLst/>
          </c:spPr>
          <c:invertIfNegative val="0"/>
          <c:cat>
            <c:strRef>
              <c:f>'Annex Figure 1.1.10.'!$B$3:$B$11</c:f>
              <c:strCache>
                <c:ptCount val="9"/>
                <c:pt idx="0">
                  <c:v>EME</c:v>
                </c:pt>
                <c:pt idx="1">
                  <c:v>LIDC</c:v>
                </c:pt>
                <c:pt idx="3">
                  <c:v>EM Asia</c:v>
                </c:pt>
                <c:pt idx="4">
                  <c:v>EM Europe</c:v>
                </c:pt>
                <c:pt idx="5">
                  <c:v>CCA</c:v>
                </c:pt>
                <c:pt idx="6">
                  <c:v>LAC</c:v>
                </c:pt>
                <c:pt idx="7">
                  <c:v>MENAP</c:v>
                </c:pt>
                <c:pt idx="8">
                  <c:v>SSA</c:v>
                </c:pt>
              </c:strCache>
            </c:strRef>
          </c:cat>
          <c:val>
            <c:numRef>
              <c:f>'Annex Figure 1.1.10.'!$D$3:$D$11</c:f>
              <c:numCache>
                <c:formatCode>General</c:formatCode>
                <c:ptCount val="9"/>
                <c:pt idx="0">
                  <c:v>41.869428634643555</c:v>
                </c:pt>
                <c:pt idx="1">
                  <c:v>33.082859039306641</c:v>
                </c:pt>
                <c:pt idx="3">
                  <c:v>28.504055023193359</c:v>
                </c:pt>
                <c:pt idx="4">
                  <c:v>72.214042663574219</c:v>
                </c:pt>
                <c:pt idx="5">
                  <c:v>69.56158447265625</c:v>
                </c:pt>
                <c:pt idx="6">
                  <c:v>31.781993865966797</c:v>
                </c:pt>
                <c:pt idx="7">
                  <c:v>18.498336791992188</c:v>
                </c:pt>
                <c:pt idx="8">
                  <c:v>37.365121841430664</c:v>
                </c:pt>
              </c:numCache>
            </c:numRef>
          </c:val>
          <c:extLst>
            <c:ext xmlns:c16="http://schemas.microsoft.com/office/drawing/2014/chart" uri="{C3380CC4-5D6E-409C-BE32-E72D297353CC}">
              <c16:uniqueId val="{00000000-0AB7-41E1-916B-D6663C11C4BD}"/>
            </c:ext>
          </c:extLst>
        </c:ser>
        <c:ser>
          <c:idx val="4"/>
          <c:order val="2"/>
          <c:tx>
            <c:v>Coverage for the lowest quintile households</c:v>
          </c:tx>
          <c:spPr>
            <a:solidFill>
              <a:schemeClr val="accent5"/>
            </a:solidFill>
            <a:ln>
              <a:noFill/>
            </a:ln>
            <a:effectLst/>
          </c:spPr>
          <c:invertIfNegative val="0"/>
          <c:cat>
            <c:strRef>
              <c:f>'Annex Figure 1.1.10.'!$B$3:$B$11</c:f>
              <c:strCache>
                <c:ptCount val="9"/>
                <c:pt idx="0">
                  <c:v>EME</c:v>
                </c:pt>
                <c:pt idx="1">
                  <c:v>LIDC</c:v>
                </c:pt>
                <c:pt idx="3">
                  <c:v>EM Asia</c:v>
                </c:pt>
                <c:pt idx="4">
                  <c:v>EM Europe</c:v>
                </c:pt>
                <c:pt idx="5">
                  <c:v>CCA</c:v>
                </c:pt>
                <c:pt idx="6">
                  <c:v>LAC</c:v>
                </c:pt>
                <c:pt idx="7">
                  <c:v>MENAP</c:v>
                </c:pt>
                <c:pt idx="8">
                  <c:v>SSA</c:v>
                </c:pt>
              </c:strCache>
            </c:strRef>
          </c:cat>
          <c:val>
            <c:numRef>
              <c:f>'Annex Figure 1.1.10.'!$E$3:$E$11</c:f>
              <c:numCache>
                <c:formatCode>General</c:formatCode>
                <c:ptCount val="9"/>
                <c:pt idx="0">
                  <c:v>85.565555572509766</c:v>
                </c:pt>
                <c:pt idx="1">
                  <c:v>36.097354888916016</c:v>
                </c:pt>
                <c:pt idx="3">
                  <c:v>67.562034606933594</c:v>
                </c:pt>
                <c:pt idx="4">
                  <c:v>91.4053955078125</c:v>
                </c:pt>
                <c:pt idx="5">
                  <c:v>81.208450317382813</c:v>
                </c:pt>
                <c:pt idx="6">
                  <c:v>81.118255615234375</c:v>
                </c:pt>
                <c:pt idx="7">
                  <c:v>43.756156921386719</c:v>
                </c:pt>
                <c:pt idx="8">
                  <c:v>23.200017929077148</c:v>
                </c:pt>
              </c:numCache>
            </c:numRef>
          </c:val>
          <c:extLst>
            <c:ext xmlns:c16="http://schemas.microsoft.com/office/drawing/2014/chart" uri="{C3380CC4-5D6E-409C-BE32-E72D297353CC}">
              <c16:uniqueId val="{00000001-0AB7-41E1-916B-D6663C11C4BD}"/>
            </c:ext>
          </c:extLst>
        </c:ser>
        <c:dLbls>
          <c:showLegendKey val="0"/>
          <c:showVal val="0"/>
          <c:showCatName val="0"/>
          <c:showSerName val="0"/>
          <c:showPercent val="0"/>
          <c:showBubbleSize val="0"/>
        </c:dLbls>
        <c:gapWidth val="50"/>
        <c:axId val="1186203535"/>
        <c:axId val="1435835951"/>
      </c:barChart>
      <c:lineChart>
        <c:grouping val="standard"/>
        <c:varyColors val="0"/>
        <c:ser>
          <c:idx val="0"/>
          <c:order val="0"/>
          <c:tx>
            <c:v>Current social assistance spending; right scale</c:v>
          </c:tx>
          <c:spPr>
            <a:ln w="28575" cap="rnd">
              <a:noFill/>
              <a:round/>
            </a:ln>
            <a:effectLst/>
          </c:spPr>
          <c:marker>
            <c:symbol val="circle"/>
            <c:size val="10"/>
            <c:spPr>
              <a:solidFill>
                <a:schemeClr val="accent6"/>
              </a:solidFill>
              <a:ln w="63500">
                <a:noFill/>
              </a:ln>
              <a:effectLst/>
            </c:spPr>
          </c:marker>
          <c:cat>
            <c:strRef>
              <c:f>'Annex Figure 1.1.10.'!$B$3:$B$11</c:f>
              <c:strCache>
                <c:ptCount val="9"/>
                <c:pt idx="0">
                  <c:v>EME</c:v>
                </c:pt>
                <c:pt idx="1">
                  <c:v>LIDC</c:v>
                </c:pt>
                <c:pt idx="3">
                  <c:v>EM Asia</c:v>
                </c:pt>
                <c:pt idx="4">
                  <c:v>EM Europe</c:v>
                </c:pt>
                <c:pt idx="5">
                  <c:v>CCA</c:v>
                </c:pt>
                <c:pt idx="6">
                  <c:v>LAC</c:v>
                </c:pt>
                <c:pt idx="7">
                  <c:v>MENAP</c:v>
                </c:pt>
                <c:pt idx="8">
                  <c:v>SSA</c:v>
                </c:pt>
              </c:strCache>
            </c:strRef>
          </c:cat>
          <c:val>
            <c:numRef>
              <c:f>'Annex Figure 1.1.10.'!$C$3:$C$11</c:f>
              <c:numCache>
                <c:formatCode>General</c:formatCode>
                <c:ptCount val="9"/>
                <c:pt idx="0">
                  <c:v>1.4900001287460327</c:v>
                </c:pt>
                <c:pt idx="1">
                  <c:v>0.76999998092651367</c:v>
                </c:pt>
                <c:pt idx="3">
                  <c:v>0.76999998092651367</c:v>
                </c:pt>
                <c:pt idx="4">
                  <c:v>1.7700001001358032</c:v>
                </c:pt>
                <c:pt idx="5">
                  <c:v>1.4900000095367432</c:v>
                </c:pt>
                <c:pt idx="6">
                  <c:v>1.4900001287460327</c:v>
                </c:pt>
                <c:pt idx="7">
                  <c:v>0.88499999046325684</c:v>
                </c:pt>
                <c:pt idx="8">
                  <c:v>0.89999997615814209</c:v>
                </c:pt>
              </c:numCache>
            </c:numRef>
          </c:val>
          <c:smooth val="0"/>
          <c:extLst>
            <c:ext xmlns:c16="http://schemas.microsoft.com/office/drawing/2014/chart" uri="{C3380CC4-5D6E-409C-BE32-E72D297353CC}">
              <c16:uniqueId val="{00000002-0AB7-41E1-916B-D6663C11C4BD}"/>
            </c:ext>
          </c:extLst>
        </c:ser>
        <c:dLbls>
          <c:showLegendKey val="0"/>
          <c:showVal val="0"/>
          <c:showCatName val="0"/>
          <c:showSerName val="0"/>
          <c:showPercent val="0"/>
          <c:showBubbleSize val="0"/>
        </c:dLbls>
        <c:marker val="1"/>
        <c:smooth val="0"/>
        <c:axId val="932457407"/>
        <c:axId val="788726975"/>
      </c:lineChart>
      <c:catAx>
        <c:axId val="1186203535"/>
        <c:scaling>
          <c:orientation val="minMax"/>
        </c:scaling>
        <c:delete val="0"/>
        <c:axPos val="b"/>
        <c:numFmt formatCode="General" sourceLinked="1"/>
        <c:majorTickMark val="in"/>
        <c:minorTickMark val="none"/>
        <c:tickLblPos val="nextTo"/>
        <c:spPr>
          <a:noFill/>
          <a:ln w="9525" cap="flat" cmpd="sng" algn="ctr">
            <a:solidFill>
              <a:schemeClr val="bg1">
                <a:lumMod val="65000"/>
              </a:schemeClr>
            </a:solidFill>
            <a:round/>
          </a:ln>
          <a:effectLst/>
        </c:spPr>
        <c:txPr>
          <a:bodyPr rot="-60000000" spcFirstLastPara="1" vertOverflow="ellipsis" vert="horz" wrap="square" anchor="ctr" anchorCtr="1"/>
          <a:lstStyle/>
          <a:p>
            <a:pPr>
              <a:defRPr sz="900" b="0" i="0" u="none" strike="noStrike" kern="1200" baseline="0">
                <a:solidFill>
                  <a:schemeClr val="tx1"/>
                </a:solidFill>
                <a:latin typeface="Segoe UI" panose="020B0502040204020203" pitchFamily="34" charset="0"/>
                <a:ea typeface="+mn-ea"/>
                <a:cs typeface="Segoe UI" panose="020B0502040204020203" pitchFamily="34" charset="0"/>
              </a:defRPr>
            </a:pPr>
            <a:endParaRPr lang="en-US"/>
          </a:p>
        </c:txPr>
        <c:crossAx val="1435835951"/>
        <c:crosses val="autoZero"/>
        <c:auto val="1"/>
        <c:lblAlgn val="ctr"/>
        <c:lblOffset val="100"/>
        <c:noMultiLvlLbl val="0"/>
      </c:catAx>
      <c:valAx>
        <c:axId val="1435835951"/>
        <c:scaling>
          <c:orientation val="minMax"/>
        </c:scaling>
        <c:delete val="0"/>
        <c:axPos val="l"/>
        <c:numFmt formatCode="General" sourceLinked="1"/>
        <c:majorTickMark val="in"/>
        <c:minorTickMark val="none"/>
        <c:tickLblPos val="nextTo"/>
        <c:spPr>
          <a:noFill/>
          <a:ln>
            <a:solidFill>
              <a:schemeClr val="bg1">
                <a:lumMod val="65000"/>
              </a:schemeClr>
            </a:solidFill>
          </a:ln>
          <a:effectLst/>
        </c:spPr>
        <c:txPr>
          <a:bodyPr rot="-60000000" spcFirstLastPara="1" vertOverflow="ellipsis" vert="horz" wrap="square" anchor="ctr" anchorCtr="1"/>
          <a:lstStyle/>
          <a:p>
            <a:pPr>
              <a:defRPr sz="900" b="0" i="0" u="none" strike="noStrike" kern="1200" baseline="0">
                <a:solidFill>
                  <a:schemeClr val="tx1"/>
                </a:solidFill>
                <a:latin typeface="Segoe UI" panose="020B0502040204020203" pitchFamily="34" charset="0"/>
                <a:ea typeface="+mn-ea"/>
                <a:cs typeface="Segoe UI" panose="020B0502040204020203" pitchFamily="34" charset="0"/>
              </a:defRPr>
            </a:pPr>
            <a:endParaRPr lang="en-US"/>
          </a:p>
        </c:txPr>
        <c:crossAx val="1186203535"/>
        <c:crosses val="autoZero"/>
        <c:crossBetween val="between"/>
      </c:valAx>
      <c:valAx>
        <c:axId val="788726975"/>
        <c:scaling>
          <c:orientation val="minMax"/>
        </c:scaling>
        <c:delete val="0"/>
        <c:axPos val="r"/>
        <c:numFmt formatCode="#,##0.0" sourceLinked="0"/>
        <c:majorTickMark val="in"/>
        <c:minorTickMark val="none"/>
        <c:tickLblPos val="nextTo"/>
        <c:spPr>
          <a:noFill/>
          <a:ln>
            <a:solidFill>
              <a:schemeClr val="bg1">
                <a:lumMod val="65000"/>
              </a:schemeClr>
            </a:solidFill>
          </a:ln>
          <a:effectLst/>
        </c:spPr>
        <c:txPr>
          <a:bodyPr rot="-60000000" spcFirstLastPara="1" vertOverflow="ellipsis" vert="horz" wrap="square" anchor="ctr" anchorCtr="1"/>
          <a:lstStyle/>
          <a:p>
            <a:pPr>
              <a:defRPr sz="900" b="0" i="0" u="none" strike="noStrike" kern="1200" baseline="0">
                <a:solidFill>
                  <a:schemeClr val="tx1"/>
                </a:solidFill>
                <a:latin typeface="Segoe UI" panose="020B0502040204020203" pitchFamily="34" charset="0"/>
                <a:ea typeface="+mn-ea"/>
                <a:cs typeface="Segoe UI" panose="020B0502040204020203" pitchFamily="34" charset="0"/>
              </a:defRPr>
            </a:pPr>
            <a:endParaRPr lang="en-US"/>
          </a:p>
        </c:txPr>
        <c:crossAx val="932457407"/>
        <c:crosses val="max"/>
        <c:crossBetween val="between"/>
      </c:valAx>
      <c:catAx>
        <c:axId val="932457407"/>
        <c:scaling>
          <c:orientation val="minMax"/>
        </c:scaling>
        <c:delete val="1"/>
        <c:axPos val="b"/>
        <c:numFmt formatCode="General" sourceLinked="1"/>
        <c:majorTickMark val="out"/>
        <c:minorTickMark val="none"/>
        <c:tickLblPos val="nextTo"/>
        <c:crossAx val="788726975"/>
        <c:crosses val="autoZero"/>
        <c:auto val="1"/>
        <c:lblAlgn val="ctr"/>
        <c:lblOffset val="100"/>
        <c:noMultiLvlLbl val="0"/>
      </c:catAx>
      <c:spPr>
        <a:noFill/>
        <a:ln>
          <a:solidFill>
            <a:schemeClr val="bg1">
              <a:lumMod val="65000"/>
            </a:schemeClr>
          </a:solidFill>
        </a:ln>
        <a:effectLst/>
      </c:spPr>
    </c:plotArea>
    <c:legend>
      <c:legendPos val="b"/>
      <c:layout>
        <c:manualLayout>
          <c:xMode val="edge"/>
          <c:yMode val="edge"/>
          <c:x val="2.1643919510061241E-2"/>
          <c:y val="0.74143409157188678"/>
          <c:w val="0.97269816272965881"/>
          <c:h val="0.24028215223097107"/>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Segoe UI" panose="020B0502040204020203" pitchFamily="34" charset="0"/>
              <a:ea typeface="+mn-ea"/>
              <a:cs typeface="Segoe UI" panose="020B0502040204020203" pitchFamily="34"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solidFill>
            <a:schemeClr val="tx1"/>
          </a:solidFill>
          <a:latin typeface="Segoe UI" panose="020B0502040204020203" pitchFamily="34" charset="0"/>
          <a:cs typeface="Segoe UI" panose="020B0502040204020203" pitchFamily="34" charset="0"/>
        </a:defRPr>
      </a:pPr>
      <a:endParaRPr lang="en-US"/>
    </a:p>
  </c:txPr>
  <c:printSettings>
    <c:headerFooter/>
    <c:pageMargins b="0.75" l="0.7" r="0.7" t="0.75" header="0.3" footer="0.3"/>
    <c:pageSetup/>
  </c:printSettings>
</c:chartSpace>
</file>

<file path=xl/charts/chart5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4087707786526689E-2"/>
          <c:y val="5.3796296296296287E-2"/>
          <c:w val="0.83988013998250222"/>
          <c:h val="0.54845727617381157"/>
        </c:manualLayout>
      </c:layout>
      <c:barChart>
        <c:barDir val="col"/>
        <c:grouping val="clustered"/>
        <c:varyColors val="0"/>
        <c:ser>
          <c:idx val="3"/>
          <c:order val="1"/>
          <c:tx>
            <c:v>Adequacy of benefits for the lowest quintle households</c:v>
          </c:tx>
          <c:spPr>
            <a:solidFill>
              <a:srgbClr val="FFC000"/>
            </a:solidFill>
            <a:ln>
              <a:noFill/>
            </a:ln>
            <a:effectLst/>
          </c:spPr>
          <c:invertIfNegative val="0"/>
          <c:cat>
            <c:strRef>
              <c:f>'Annex Figure 1.1.10.'!$B$3:$B$11</c:f>
              <c:strCache>
                <c:ptCount val="9"/>
                <c:pt idx="0">
                  <c:v>EME</c:v>
                </c:pt>
                <c:pt idx="1">
                  <c:v>LIDC</c:v>
                </c:pt>
                <c:pt idx="3">
                  <c:v>EM Asia</c:v>
                </c:pt>
                <c:pt idx="4">
                  <c:v>EM Europe</c:v>
                </c:pt>
                <c:pt idx="5">
                  <c:v>CCA</c:v>
                </c:pt>
                <c:pt idx="6">
                  <c:v>LAC</c:v>
                </c:pt>
                <c:pt idx="7">
                  <c:v>MENAP</c:v>
                </c:pt>
                <c:pt idx="8">
                  <c:v>SSA</c:v>
                </c:pt>
              </c:strCache>
            </c:strRef>
          </c:cat>
          <c:val>
            <c:numRef>
              <c:f>'Annex Figure 1.1.10.'!$D$3:$D$11</c:f>
              <c:numCache>
                <c:formatCode>General</c:formatCode>
                <c:ptCount val="9"/>
                <c:pt idx="0">
                  <c:v>41.869428634643555</c:v>
                </c:pt>
                <c:pt idx="1">
                  <c:v>33.082859039306641</c:v>
                </c:pt>
                <c:pt idx="3">
                  <c:v>28.504055023193359</c:v>
                </c:pt>
                <c:pt idx="4">
                  <c:v>72.214042663574219</c:v>
                </c:pt>
                <c:pt idx="5">
                  <c:v>69.56158447265625</c:v>
                </c:pt>
                <c:pt idx="6">
                  <c:v>31.781993865966797</c:v>
                </c:pt>
                <c:pt idx="7">
                  <c:v>18.498336791992188</c:v>
                </c:pt>
                <c:pt idx="8">
                  <c:v>37.365121841430664</c:v>
                </c:pt>
              </c:numCache>
            </c:numRef>
          </c:val>
          <c:extLst>
            <c:ext xmlns:c16="http://schemas.microsoft.com/office/drawing/2014/chart" uri="{C3380CC4-5D6E-409C-BE32-E72D297353CC}">
              <c16:uniqueId val="{00000000-BEC9-48EF-9418-36CBD2A84BDC}"/>
            </c:ext>
          </c:extLst>
        </c:ser>
        <c:ser>
          <c:idx val="4"/>
          <c:order val="2"/>
          <c:tx>
            <c:v>Coverage for the lowest quintile households</c:v>
          </c:tx>
          <c:spPr>
            <a:solidFill>
              <a:schemeClr val="accent1"/>
            </a:solidFill>
            <a:ln>
              <a:noFill/>
            </a:ln>
            <a:effectLst/>
          </c:spPr>
          <c:invertIfNegative val="0"/>
          <c:cat>
            <c:strRef>
              <c:f>'Annex Figure 1.1.10.'!$B$3:$B$11</c:f>
              <c:strCache>
                <c:ptCount val="9"/>
                <c:pt idx="0">
                  <c:v>EME</c:v>
                </c:pt>
                <c:pt idx="1">
                  <c:v>LIDC</c:v>
                </c:pt>
                <c:pt idx="3">
                  <c:v>EM Asia</c:v>
                </c:pt>
                <c:pt idx="4">
                  <c:v>EM Europe</c:v>
                </c:pt>
                <c:pt idx="5">
                  <c:v>CCA</c:v>
                </c:pt>
                <c:pt idx="6">
                  <c:v>LAC</c:v>
                </c:pt>
                <c:pt idx="7">
                  <c:v>MENAP</c:v>
                </c:pt>
                <c:pt idx="8">
                  <c:v>SSA</c:v>
                </c:pt>
              </c:strCache>
            </c:strRef>
          </c:cat>
          <c:val>
            <c:numRef>
              <c:f>'Annex Figure 1.1.10.'!$E$3:$E$11</c:f>
              <c:numCache>
                <c:formatCode>General</c:formatCode>
                <c:ptCount val="9"/>
                <c:pt idx="0">
                  <c:v>85.565555572509766</c:v>
                </c:pt>
                <c:pt idx="1">
                  <c:v>36.097354888916016</c:v>
                </c:pt>
                <c:pt idx="3">
                  <c:v>67.562034606933594</c:v>
                </c:pt>
                <c:pt idx="4">
                  <c:v>91.4053955078125</c:v>
                </c:pt>
                <c:pt idx="5">
                  <c:v>81.208450317382813</c:v>
                </c:pt>
                <c:pt idx="6">
                  <c:v>81.118255615234375</c:v>
                </c:pt>
                <c:pt idx="7">
                  <c:v>43.756156921386719</c:v>
                </c:pt>
                <c:pt idx="8">
                  <c:v>23.200017929077148</c:v>
                </c:pt>
              </c:numCache>
            </c:numRef>
          </c:val>
          <c:extLst>
            <c:ext xmlns:c16="http://schemas.microsoft.com/office/drawing/2014/chart" uri="{C3380CC4-5D6E-409C-BE32-E72D297353CC}">
              <c16:uniqueId val="{00000001-BEC9-48EF-9418-36CBD2A84BDC}"/>
            </c:ext>
          </c:extLst>
        </c:ser>
        <c:dLbls>
          <c:showLegendKey val="0"/>
          <c:showVal val="0"/>
          <c:showCatName val="0"/>
          <c:showSerName val="0"/>
          <c:showPercent val="0"/>
          <c:showBubbleSize val="0"/>
        </c:dLbls>
        <c:gapWidth val="50"/>
        <c:axId val="1186203535"/>
        <c:axId val="1435835951"/>
      </c:barChart>
      <c:lineChart>
        <c:grouping val="standard"/>
        <c:varyColors val="0"/>
        <c:ser>
          <c:idx val="0"/>
          <c:order val="0"/>
          <c:tx>
            <c:v>Current social assistance spending; right scale</c:v>
          </c:tx>
          <c:spPr>
            <a:ln w="28575" cap="rnd">
              <a:noFill/>
              <a:round/>
            </a:ln>
            <a:effectLst/>
          </c:spPr>
          <c:marker>
            <c:symbol val="circle"/>
            <c:size val="10"/>
            <c:spPr>
              <a:solidFill>
                <a:schemeClr val="accent3">
                  <a:lumMod val="75000"/>
                </a:schemeClr>
              </a:solidFill>
              <a:ln w="63500">
                <a:noFill/>
              </a:ln>
              <a:effectLst/>
            </c:spPr>
          </c:marker>
          <c:cat>
            <c:strRef>
              <c:f>'Annex Figure 1.1.10.'!$B$3:$B$11</c:f>
              <c:strCache>
                <c:ptCount val="9"/>
                <c:pt idx="0">
                  <c:v>EME</c:v>
                </c:pt>
                <c:pt idx="1">
                  <c:v>LIDC</c:v>
                </c:pt>
                <c:pt idx="3">
                  <c:v>EM Asia</c:v>
                </c:pt>
                <c:pt idx="4">
                  <c:v>EM Europe</c:v>
                </c:pt>
                <c:pt idx="5">
                  <c:v>CCA</c:v>
                </c:pt>
                <c:pt idx="6">
                  <c:v>LAC</c:v>
                </c:pt>
                <c:pt idx="7">
                  <c:v>MENAP</c:v>
                </c:pt>
                <c:pt idx="8">
                  <c:v>SSA</c:v>
                </c:pt>
              </c:strCache>
            </c:strRef>
          </c:cat>
          <c:val>
            <c:numRef>
              <c:f>'Annex Figure 1.1.10.'!$C$3:$C$11</c:f>
              <c:numCache>
                <c:formatCode>General</c:formatCode>
                <c:ptCount val="9"/>
                <c:pt idx="0">
                  <c:v>1.4900001287460327</c:v>
                </c:pt>
                <c:pt idx="1">
                  <c:v>0.76999998092651367</c:v>
                </c:pt>
                <c:pt idx="3">
                  <c:v>0.76999998092651367</c:v>
                </c:pt>
                <c:pt idx="4">
                  <c:v>1.7700001001358032</c:v>
                </c:pt>
                <c:pt idx="5">
                  <c:v>1.4900000095367432</c:v>
                </c:pt>
                <c:pt idx="6">
                  <c:v>1.4900001287460327</c:v>
                </c:pt>
                <c:pt idx="7">
                  <c:v>0.88499999046325684</c:v>
                </c:pt>
                <c:pt idx="8">
                  <c:v>0.89999997615814209</c:v>
                </c:pt>
              </c:numCache>
            </c:numRef>
          </c:val>
          <c:smooth val="0"/>
          <c:extLst>
            <c:ext xmlns:c16="http://schemas.microsoft.com/office/drawing/2014/chart" uri="{C3380CC4-5D6E-409C-BE32-E72D297353CC}">
              <c16:uniqueId val="{00000002-BEC9-48EF-9418-36CBD2A84BDC}"/>
            </c:ext>
          </c:extLst>
        </c:ser>
        <c:dLbls>
          <c:showLegendKey val="0"/>
          <c:showVal val="0"/>
          <c:showCatName val="0"/>
          <c:showSerName val="0"/>
          <c:showPercent val="0"/>
          <c:showBubbleSize val="0"/>
        </c:dLbls>
        <c:marker val="1"/>
        <c:smooth val="0"/>
        <c:axId val="932457407"/>
        <c:axId val="788726975"/>
      </c:lineChart>
      <c:catAx>
        <c:axId val="1186203535"/>
        <c:scaling>
          <c:orientation val="minMax"/>
        </c:scaling>
        <c:delete val="0"/>
        <c:axPos val="b"/>
        <c:numFmt formatCode="General" sourceLinked="1"/>
        <c:majorTickMark val="in"/>
        <c:minorTickMark val="none"/>
        <c:tickLblPos val="nextTo"/>
        <c:spPr>
          <a:noFill/>
          <a:ln w="9525" cap="flat" cmpd="sng" algn="ctr">
            <a:solidFill>
              <a:schemeClr val="bg1">
                <a:lumMod val="65000"/>
              </a:schemeClr>
            </a:solidFill>
            <a:round/>
          </a:ln>
          <a:effectLst/>
        </c:spPr>
        <c:txPr>
          <a:bodyPr rot="-60000000" spcFirstLastPara="1" vertOverflow="ellipsis" vert="horz" wrap="square" anchor="ctr" anchorCtr="1"/>
          <a:lstStyle/>
          <a:p>
            <a:pPr>
              <a:defRPr sz="900" b="0" i="0" u="none" strike="noStrike" kern="1200" baseline="0">
                <a:solidFill>
                  <a:schemeClr val="tx1"/>
                </a:solidFill>
                <a:latin typeface="Segoe UI" panose="020B0502040204020203" pitchFamily="34" charset="0"/>
                <a:ea typeface="+mn-ea"/>
                <a:cs typeface="Segoe UI" panose="020B0502040204020203" pitchFamily="34" charset="0"/>
              </a:defRPr>
            </a:pPr>
            <a:endParaRPr lang="en-US"/>
          </a:p>
        </c:txPr>
        <c:crossAx val="1435835951"/>
        <c:crosses val="autoZero"/>
        <c:auto val="1"/>
        <c:lblAlgn val="ctr"/>
        <c:lblOffset val="100"/>
        <c:noMultiLvlLbl val="0"/>
      </c:catAx>
      <c:valAx>
        <c:axId val="1435835951"/>
        <c:scaling>
          <c:orientation val="minMax"/>
        </c:scaling>
        <c:delete val="0"/>
        <c:axPos val="l"/>
        <c:numFmt formatCode="General" sourceLinked="1"/>
        <c:majorTickMark val="in"/>
        <c:minorTickMark val="none"/>
        <c:tickLblPos val="nextTo"/>
        <c:spPr>
          <a:noFill/>
          <a:ln>
            <a:solidFill>
              <a:schemeClr val="bg1">
                <a:lumMod val="65000"/>
              </a:schemeClr>
            </a:solidFill>
          </a:ln>
          <a:effectLst/>
        </c:spPr>
        <c:txPr>
          <a:bodyPr rot="-60000000" spcFirstLastPara="1" vertOverflow="ellipsis" vert="horz" wrap="square" anchor="ctr" anchorCtr="1"/>
          <a:lstStyle/>
          <a:p>
            <a:pPr>
              <a:defRPr sz="900" b="0" i="0" u="none" strike="noStrike" kern="1200" baseline="0">
                <a:solidFill>
                  <a:schemeClr val="tx1"/>
                </a:solidFill>
                <a:latin typeface="Segoe UI" panose="020B0502040204020203" pitchFamily="34" charset="0"/>
                <a:ea typeface="+mn-ea"/>
                <a:cs typeface="Segoe UI" panose="020B0502040204020203" pitchFamily="34" charset="0"/>
              </a:defRPr>
            </a:pPr>
            <a:endParaRPr lang="en-US"/>
          </a:p>
        </c:txPr>
        <c:crossAx val="1186203535"/>
        <c:crosses val="autoZero"/>
        <c:crossBetween val="between"/>
        <c:majorUnit val="20"/>
      </c:valAx>
      <c:valAx>
        <c:axId val="788726975"/>
        <c:scaling>
          <c:orientation val="minMax"/>
        </c:scaling>
        <c:delete val="0"/>
        <c:axPos val="r"/>
        <c:numFmt formatCode="#,##0.0" sourceLinked="0"/>
        <c:majorTickMark val="in"/>
        <c:minorTickMark val="none"/>
        <c:tickLblPos val="nextTo"/>
        <c:spPr>
          <a:noFill/>
          <a:ln>
            <a:solidFill>
              <a:schemeClr val="bg1">
                <a:lumMod val="65000"/>
              </a:schemeClr>
            </a:solidFill>
          </a:ln>
          <a:effectLst/>
        </c:spPr>
        <c:txPr>
          <a:bodyPr rot="-60000000" spcFirstLastPara="1" vertOverflow="ellipsis" vert="horz" wrap="square" anchor="ctr" anchorCtr="1"/>
          <a:lstStyle/>
          <a:p>
            <a:pPr>
              <a:defRPr sz="900" b="0" i="0" u="none" strike="noStrike" kern="1200" baseline="0">
                <a:solidFill>
                  <a:schemeClr val="tx1"/>
                </a:solidFill>
                <a:latin typeface="Segoe UI" panose="020B0502040204020203" pitchFamily="34" charset="0"/>
                <a:ea typeface="+mn-ea"/>
                <a:cs typeface="Segoe UI" panose="020B0502040204020203" pitchFamily="34" charset="0"/>
              </a:defRPr>
            </a:pPr>
            <a:endParaRPr lang="en-US"/>
          </a:p>
        </c:txPr>
        <c:crossAx val="932457407"/>
        <c:crosses val="max"/>
        <c:crossBetween val="between"/>
        <c:majorUnit val="0.4"/>
      </c:valAx>
      <c:catAx>
        <c:axId val="932457407"/>
        <c:scaling>
          <c:orientation val="minMax"/>
        </c:scaling>
        <c:delete val="1"/>
        <c:axPos val="b"/>
        <c:numFmt formatCode="General" sourceLinked="1"/>
        <c:majorTickMark val="out"/>
        <c:minorTickMark val="none"/>
        <c:tickLblPos val="nextTo"/>
        <c:crossAx val="788726975"/>
        <c:crosses val="autoZero"/>
        <c:auto val="1"/>
        <c:lblAlgn val="ctr"/>
        <c:lblOffset val="100"/>
        <c:noMultiLvlLbl val="0"/>
      </c:catAx>
      <c:spPr>
        <a:noFill/>
        <a:ln>
          <a:solidFill>
            <a:schemeClr val="bg1">
              <a:lumMod val="65000"/>
            </a:schemeClr>
          </a:solidFill>
        </a:ln>
        <a:effectLst/>
      </c:spPr>
    </c:plotArea>
    <c:legend>
      <c:legendPos val="b"/>
      <c:layout>
        <c:manualLayout>
          <c:xMode val="edge"/>
          <c:yMode val="edge"/>
          <c:x val="2.1643919510061241E-2"/>
          <c:y val="0.74143409157188678"/>
          <c:w val="0.97269816272965881"/>
          <c:h val="0.24028215223097107"/>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Segoe UI" panose="020B0502040204020203" pitchFamily="34" charset="0"/>
              <a:ea typeface="+mn-ea"/>
              <a:cs typeface="Segoe UI" panose="020B0502040204020203" pitchFamily="34"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solidFill>
            <a:schemeClr val="tx1"/>
          </a:solidFill>
          <a:latin typeface="Segoe UI" panose="020B0502040204020203" pitchFamily="34" charset="0"/>
          <a:cs typeface="Segoe UI" panose="020B0502040204020203" pitchFamily="34" charset="0"/>
        </a:defRPr>
      </a:pPr>
      <a:endParaRPr lang="en-US"/>
    </a:p>
  </c:txPr>
  <c:printSettings>
    <c:headerFooter/>
    <c:pageMargins b="0.75" l="0.7" r="0.7" t="0.75" header="0.3" footer="0.3"/>
    <c:pageSetup/>
  </c:printSettings>
</c:chartSpace>
</file>

<file path=xl/charts/chart5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3803149606299209E-2"/>
          <c:y val="3.2407407407407406E-2"/>
          <c:w val="0.89653018372703408"/>
          <c:h val="0.78611913094196562"/>
        </c:manualLayout>
      </c:layout>
      <c:scatterChart>
        <c:scatterStyle val="lineMarker"/>
        <c:varyColors val="0"/>
        <c:ser>
          <c:idx val="0"/>
          <c:order val="0"/>
          <c:tx>
            <c:v>Reduction in poverty headcount</c:v>
          </c:tx>
          <c:spPr>
            <a:ln w="25400" cap="rnd">
              <a:noFill/>
              <a:round/>
            </a:ln>
            <a:effectLst/>
          </c:spPr>
          <c:marker>
            <c:symbol val="circle"/>
            <c:size val="5"/>
            <c:spPr>
              <a:solidFill>
                <a:schemeClr val="accent1"/>
              </a:solidFill>
              <a:ln w="9525">
                <a:solidFill>
                  <a:schemeClr val="accent1"/>
                </a:solidFill>
              </a:ln>
              <a:effectLst/>
            </c:spPr>
          </c:marker>
          <c:trendline>
            <c:spPr>
              <a:ln w="19050" cap="rnd">
                <a:solidFill>
                  <a:schemeClr val="accent1"/>
                </a:solidFill>
                <a:prstDash val="sysDot"/>
              </a:ln>
              <a:effectLst/>
            </c:spPr>
            <c:trendlineType val="linear"/>
            <c:dispRSqr val="0"/>
            <c:dispEq val="0"/>
          </c:trendline>
          <c:xVal>
            <c:numRef>
              <c:f>'Annex Figure 1.1.11.'!$B$6:$B$199</c:f>
              <c:numCache>
                <c:formatCode>0.0</c:formatCode>
                <c:ptCount val="194"/>
                <c:pt idx="0">
                  <c:v>#N/A</c:v>
                </c:pt>
                <c:pt idx="1">
                  <c:v>1.5699999332427979</c:v>
                </c:pt>
                <c:pt idx="2">
                  <c:v>#N/A</c:v>
                </c:pt>
                <c:pt idx="3">
                  <c:v>2.309999942779541</c:v>
                </c:pt>
                <c:pt idx="4">
                  <c:v>#N/A</c:v>
                </c:pt>
                <c:pt idx="5">
                  <c:v>2.0399999618530273</c:v>
                </c:pt>
                <c:pt idx="6">
                  <c:v>1.3700000047683716</c:v>
                </c:pt>
                <c:pt idx="7">
                  <c:v>#N/A</c:v>
                </c:pt>
                <c:pt idx="8">
                  <c:v>#N/A</c:v>
                </c:pt>
                <c:pt idx="9">
                  <c:v>#N/A</c:v>
                </c:pt>
                <c:pt idx="10">
                  <c:v>0.8399999737739563</c:v>
                </c:pt>
                <c:pt idx="11">
                  <c:v>#N/A</c:v>
                </c:pt>
                <c:pt idx="12">
                  <c:v>#N/A</c:v>
                </c:pt>
                <c:pt idx="13">
                  <c:v>0.72999995946884155</c:v>
                </c:pt>
                <c:pt idx="14">
                  <c:v>#N/A</c:v>
                </c:pt>
                <c:pt idx="15">
                  <c:v>3.059999942779541</c:v>
                </c:pt>
                <c:pt idx="16">
                  <c:v>#N/A</c:v>
                </c:pt>
                <c:pt idx="17">
                  <c:v>#N/A</c:v>
                </c:pt>
                <c:pt idx="18">
                  <c:v>2.9500000476837158</c:v>
                </c:pt>
                <c:pt idx="19">
                  <c:v>#N/A</c:v>
                </c:pt>
                <c:pt idx="20">
                  <c:v>2.1800000667572021</c:v>
                </c:pt>
                <c:pt idx="21">
                  <c:v>#N/A</c:v>
                </c:pt>
                <c:pt idx="22">
                  <c:v>1.6499999761581421</c:v>
                </c:pt>
                <c:pt idx="23">
                  <c:v>1.3399999141693115</c:v>
                </c:pt>
                <c:pt idx="24">
                  <c:v>#N/A</c:v>
                </c:pt>
                <c:pt idx="25">
                  <c:v>1.3899999856948853</c:v>
                </c:pt>
                <c:pt idx="26">
                  <c:v>1.9900000095367432</c:v>
                </c:pt>
                <c:pt idx="27">
                  <c:v>2.2799999713897705</c:v>
                </c:pt>
                <c:pt idx="28">
                  <c:v>#N/A</c:v>
                </c:pt>
                <c:pt idx="29">
                  <c:v>0.89999997615814209</c:v>
                </c:pt>
                <c:pt idx="30">
                  <c:v>3.9999999105930328E-2</c:v>
                </c:pt>
                <c:pt idx="31">
                  <c:v>#N/A</c:v>
                </c:pt>
                <c:pt idx="32">
                  <c:v>2.7799999713897705</c:v>
                </c:pt>
                <c:pt idx="33">
                  <c:v>0.68999999761581421</c:v>
                </c:pt>
                <c:pt idx="34">
                  <c:v>3.5</c:v>
                </c:pt>
                <c:pt idx="35">
                  <c:v>0.76999998092651367</c:v>
                </c:pt>
                <c:pt idx="36">
                  <c:v>2.9999997615814209</c:v>
                </c:pt>
                <c:pt idx="37">
                  <c:v>0.67000001668930054</c:v>
                </c:pt>
                <c:pt idx="38">
                  <c:v>0.73000001907348633</c:v>
                </c:pt>
                <c:pt idx="39">
                  <c:v>5.000000074505806E-2</c:v>
                </c:pt>
                <c:pt idx="40">
                  <c:v>#N/A</c:v>
                </c:pt>
                <c:pt idx="41">
                  <c:v>3.3700001239776611</c:v>
                </c:pt>
                <c:pt idx="42">
                  <c:v>#N/A</c:v>
                </c:pt>
                <c:pt idx="43">
                  <c:v>#N/A</c:v>
                </c:pt>
                <c:pt idx="44">
                  <c:v>9.9999997764825821E-3</c:v>
                </c:pt>
                <c:pt idx="45">
                  <c:v>#N/A</c:v>
                </c:pt>
                <c:pt idx="46">
                  <c:v>0.18000000715255737</c:v>
                </c:pt>
                <c:pt idx="47">
                  <c:v>#N/A</c:v>
                </c:pt>
                <c:pt idx="48">
                  <c:v>1.1800000667572021</c:v>
                </c:pt>
                <c:pt idx="49">
                  <c:v>1.4900001287460327</c:v>
                </c:pt>
                <c:pt idx="50">
                  <c:v>#N/A</c:v>
                </c:pt>
                <c:pt idx="51">
                  <c:v>0.81999999284744263</c:v>
                </c:pt>
                <c:pt idx="52">
                  <c:v>#N/A</c:v>
                </c:pt>
                <c:pt idx="53">
                  <c:v>#N/A</c:v>
                </c:pt>
                <c:pt idx="54">
                  <c:v>2.6000001430511475</c:v>
                </c:pt>
                <c:pt idx="55">
                  <c:v>#N/A</c:v>
                </c:pt>
                <c:pt idx="56">
                  <c:v>0.98000001907348633</c:v>
                </c:pt>
                <c:pt idx="57">
                  <c:v>1.1399999856948853</c:v>
                </c:pt>
                <c:pt idx="58">
                  <c:v>#N/A</c:v>
                </c:pt>
                <c:pt idx="59">
                  <c:v>#N/A</c:v>
                </c:pt>
                <c:pt idx="60">
                  <c:v>0.20000000298023224</c:v>
                </c:pt>
                <c:pt idx="61">
                  <c:v>#N/A</c:v>
                </c:pt>
                <c:pt idx="62">
                  <c:v>6.9899997711181641</c:v>
                </c:pt>
                <c:pt idx="63">
                  <c:v>#N/A</c:v>
                </c:pt>
                <c:pt idx="64">
                  <c:v>0.5899999737739563</c:v>
                </c:pt>
                <c:pt idx="65">
                  <c:v>#N/A</c:v>
                </c:pt>
                <c:pt idx="66">
                  <c:v>1.9900000095367432</c:v>
                </c:pt>
                <c:pt idx="67">
                  <c:v>0.18999999761581421</c:v>
                </c:pt>
                <c:pt idx="68">
                  <c:v>1.5499999523162842</c:v>
                </c:pt>
                <c:pt idx="69">
                  <c:v>1.9999999552965164E-2</c:v>
                </c:pt>
                <c:pt idx="70">
                  <c:v>#N/A</c:v>
                </c:pt>
                <c:pt idx="71">
                  <c:v>#N/A</c:v>
                </c:pt>
                <c:pt idx="72">
                  <c:v>0.76999998092651367</c:v>
                </c:pt>
                <c:pt idx="73">
                  <c:v>#N/A</c:v>
                </c:pt>
                <c:pt idx="74">
                  <c:v>#N/A</c:v>
                </c:pt>
                <c:pt idx="75">
                  <c:v>#N/A</c:v>
                </c:pt>
                <c:pt idx="76">
                  <c:v>1.5199998617172241</c:v>
                </c:pt>
                <c:pt idx="77">
                  <c:v>0.82999998331069946</c:v>
                </c:pt>
                <c:pt idx="78">
                  <c:v>#N/A</c:v>
                </c:pt>
                <c:pt idx="79">
                  <c:v>2.559999942779541</c:v>
                </c:pt>
                <c:pt idx="80">
                  <c:v>#N/A</c:v>
                </c:pt>
                <c:pt idx="81">
                  <c:v>#N/A</c:v>
                </c:pt>
                <c:pt idx="82">
                  <c:v>#N/A</c:v>
                </c:pt>
                <c:pt idx="83">
                  <c:v>#N/A</c:v>
                </c:pt>
                <c:pt idx="84">
                  <c:v>#N/A</c:v>
                </c:pt>
                <c:pt idx="85">
                  <c:v>#N/A</c:v>
                </c:pt>
                <c:pt idx="86">
                  <c:v>1.6100000143051147</c:v>
                </c:pt>
                <c:pt idx="87">
                  <c:v>0.38000002503395081</c:v>
                </c:pt>
                <c:pt idx="88">
                  <c:v>0.68999999761581421</c:v>
                </c:pt>
                <c:pt idx="89">
                  <c:v>#N/A</c:v>
                </c:pt>
                <c:pt idx="90">
                  <c:v>2.8399999141693115</c:v>
                </c:pt>
                <c:pt idx="91">
                  <c:v>#N/A</c:v>
                </c:pt>
                <c:pt idx="92">
                  <c:v>3.0799999237060547</c:v>
                </c:pt>
                <c:pt idx="93">
                  <c:v>#N/A</c:v>
                </c:pt>
                <c:pt idx="94">
                  <c:v>0.76999998092651367</c:v>
                </c:pt>
                <c:pt idx="95">
                  <c:v>1.0499999523162842</c:v>
                </c:pt>
                <c:pt idx="96">
                  <c:v>7.0999999046325684</c:v>
                </c:pt>
                <c:pt idx="97">
                  <c:v>2.630000114440918</c:v>
                </c:pt>
                <c:pt idx="98">
                  <c:v>#N/A</c:v>
                </c:pt>
                <c:pt idx="99">
                  <c:v>0.46000000834465027</c:v>
                </c:pt>
                <c:pt idx="100">
                  <c:v>#N/A</c:v>
                </c:pt>
                <c:pt idx="101">
                  <c:v>#N/A</c:v>
                </c:pt>
                <c:pt idx="102">
                  <c:v>0.15000000596046448</c:v>
                </c:pt>
                <c:pt idx="103">
                  <c:v>1.5</c:v>
                </c:pt>
                <c:pt idx="104">
                  <c:v>0.70999997854232788</c:v>
                </c:pt>
                <c:pt idx="105">
                  <c:v>#N/A</c:v>
                </c:pt>
                <c:pt idx="106">
                  <c:v>0.59999996423721313</c:v>
                </c:pt>
                <c:pt idx="107">
                  <c:v>#N/A</c:v>
                </c:pt>
                <c:pt idx="108">
                  <c:v>#N/A</c:v>
                </c:pt>
                <c:pt idx="109">
                  <c:v>2.5</c:v>
                </c:pt>
                <c:pt idx="110">
                  <c:v>3.4600000381469727</c:v>
                </c:pt>
                <c:pt idx="111">
                  <c:v>1.6699999570846558</c:v>
                </c:pt>
                <c:pt idx="112">
                  <c:v>#N/A</c:v>
                </c:pt>
                <c:pt idx="113">
                  <c:v>1.25</c:v>
                </c:pt>
                <c:pt idx="114">
                  <c:v>2</c:v>
                </c:pt>
                <c:pt idx="115">
                  <c:v>1.7700001001358032</c:v>
                </c:pt>
                <c:pt idx="116">
                  <c:v>1.0900000333786011</c:v>
                </c:pt>
                <c:pt idx="117">
                  <c:v>1.2699999809265137</c:v>
                </c:pt>
                <c:pt idx="118">
                  <c:v>0.27000001072883606</c:v>
                </c:pt>
                <c:pt idx="119">
                  <c:v>3.1899998188018799</c:v>
                </c:pt>
                <c:pt idx="120">
                  <c:v>#N/A</c:v>
                </c:pt>
                <c:pt idx="121">
                  <c:v>1.3199999332427979</c:v>
                </c:pt>
                <c:pt idx="122">
                  <c:v>#N/A</c:v>
                </c:pt>
                <c:pt idx="123">
                  <c:v>#N/A</c:v>
                </c:pt>
                <c:pt idx="124">
                  <c:v>2.2300000190734863</c:v>
                </c:pt>
                <c:pt idx="125">
                  <c:v>0.65999996662139893</c:v>
                </c:pt>
                <c:pt idx="126">
                  <c:v>0.2800000011920929</c:v>
                </c:pt>
                <c:pt idx="127">
                  <c:v>1.2300000190734863</c:v>
                </c:pt>
                <c:pt idx="128">
                  <c:v>#N/A</c:v>
                </c:pt>
                <c:pt idx="129">
                  <c:v>#N/A</c:v>
                </c:pt>
                <c:pt idx="130">
                  <c:v>0.56999999284744263</c:v>
                </c:pt>
                <c:pt idx="131">
                  <c:v>#N/A</c:v>
                </c:pt>
                <c:pt idx="132">
                  <c:v>1.5199999809265137</c:v>
                </c:pt>
                <c:pt idx="133">
                  <c:v>9.9999997764825821E-3</c:v>
                </c:pt>
                <c:pt idx="134">
                  <c:v>#N/A</c:v>
                </c:pt>
                <c:pt idx="135">
                  <c:v>1.4399999380111694</c:v>
                </c:pt>
                <c:pt idx="136">
                  <c:v>0.66999995708465576</c:v>
                </c:pt>
                <c:pt idx="137">
                  <c:v>1.9700000286102295</c:v>
                </c:pt>
                <c:pt idx="138">
                  <c:v>#N/A</c:v>
                </c:pt>
                <c:pt idx="139">
                  <c:v>#N/A</c:v>
                </c:pt>
                <c:pt idx="140">
                  <c:v>#N/A</c:v>
                </c:pt>
                <c:pt idx="141">
                  <c:v>1.059999942779541</c:v>
                </c:pt>
                <c:pt idx="142">
                  <c:v>#N/A</c:v>
                </c:pt>
                <c:pt idx="143">
                  <c:v>1.5100001096725464</c:v>
                </c:pt>
                <c:pt idx="144">
                  <c:v>0.75999999046325684</c:v>
                </c:pt>
                <c:pt idx="145">
                  <c:v>#N/A</c:v>
                </c:pt>
                <c:pt idx="146">
                  <c:v>0.70999997854232788</c:v>
                </c:pt>
                <c:pt idx="147">
                  <c:v>0.98999994993209839</c:v>
                </c:pt>
                <c:pt idx="148">
                  <c:v>1.9600000381469727</c:v>
                </c:pt>
                <c:pt idx="149">
                  <c:v>2.5699999332427979</c:v>
                </c:pt>
                <c:pt idx="150">
                  <c:v>0.89999997615814209</c:v>
                </c:pt>
                <c:pt idx="151">
                  <c:v>#N/A</c:v>
                </c:pt>
                <c:pt idx="152">
                  <c:v>#N/A</c:v>
                </c:pt>
                <c:pt idx="153">
                  <c:v>#N/A</c:v>
                </c:pt>
                <c:pt idx="154">
                  <c:v>#N/A</c:v>
                </c:pt>
                <c:pt idx="155">
                  <c:v>0.18000000715255737</c:v>
                </c:pt>
                <c:pt idx="156">
                  <c:v>3.3100001811981201</c:v>
                </c:pt>
                <c:pt idx="157">
                  <c:v>10.100000381469727</c:v>
                </c:pt>
                <c:pt idx="158">
                  <c:v>#N/A</c:v>
                </c:pt>
                <c:pt idx="159">
                  <c:v>0.64999997615814209</c:v>
                </c:pt>
                <c:pt idx="160">
                  <c:v>#N/A</c:v>
                </c:pt>
                <c:pt idx="161">
                  <c:v>0.49000000953674316</c:v>
                </c:pt>
                <c:pt idx="162">
                  <c:v>#N/A</c:v>
                </c:pt>
                <c:pt idx="163">
                  <c:v>1.0199999809265137</c:v>
                </c:pt>
                <c:pt idx="164">
                  <c:v>#N/A</c:v>
                </c:pt>
                <c:pt idx="165">
                  <c:v>#N/A</c:v>
                </c:pt>
                <c:pt idx="166">
                  <c:v>#N/A</c:v>
                </c:pt>
                <c:pt idx="167">
                  <c:v>#N/A</c:v>
                </c:pt>
                <c:pt idx="168">
                  <c:v>#N/A</c:v>
                </c:pt>
                <c:pt idx="169">
                  <c:v>#N/A</c:v>
                </c:pt>
                <c:pt idx="170">
                  <c:v>0.56999999284744263</c:v>
                </c:pt>
                <c:pt idx="171">
                  <c:v>0.46000000834465027</c:v>
                </c:pt>
                <c:pt idx="172">
                  <c:v>#N/A</c:v>
                </c:pt>
                <c:pt idx="173">
                  <c:v>6.4899997711181641</c:v>
                </c:pt>
                <c:pt idx="174">
                  <c:v>0.17999999225139618</c:v>
                </c:pt>
                <c:pt idx="175">
                  <c:v>#N/A</c:v>
                </c:pt>
                <c:pt idx="176">
                  <c:v>#N/A</c:v>
                </c:pt>
                <c:pt idx="177">
                  <c:v>0.75</c:v>
                </c:pt>
                <c:pt idx="178">
                  <c:v>1.1399999856948853</c:v>
                </c:pt>
                <c:pt idx="179">
                  <c:v>#N/A</c:v>
                </c:pt>
                <c:pt idx="180">
                  <c:v>#N/A</c:v>
                </c:pt>
                <c:pt idx="181">
                  <c:v>0.76999998092651367</c:v>
                </c:pt>
                <c:pt idx="182">
                  <c:v>4.3600001335144043</c:v>
                </c:pt>
                <c:pt idx="183">
                  <c:v>#N/A</c:v>
                </c:pt>
                <c:pt idx="184">
                  <c:v>#N/A</c:v>
                </c:pt>
                <c:pt idx="185">
                  <c:v>#N/A</c:v>
                </c:pt>
                <c:pt idx="186">
                  <c:v>1.1499998569488525</c:v>
                </c:pt>
                <c:pt idx="187">
                  <c:v>#N/A</c:v>
                </c:pt>
                <c:pt idx="188">
                  <c:v>#N/A</c:v>
                </c:pt>
                <c:pt idx="189">
                  <c:v>#N/A</c:v>
                </c:pt>
                <c:pt idx="190">
                  <c:v>1.0099999904632568</c:v>
                </c:pt>
                <c:pt idx="191">
                  <c:v>#N/A</c:v>
                </c:pt>
                <c:pt idx="192">
                  <c:v>0.25</c:v>
                </c:pt>
                <c:pt idx="193">
                  <c:v>0.43000000715255737</c:v>
                </c:pt>
              </c:numCache>
            </c:numRef>
          </c:xVal>
          <c:yVal>
            <c:numRef>
              <c:f>'Annex Figure 1.1.11.'!$C$6:$C$199</c:f>
              <c:numCache>
                <c:formatCode>0.0</c:formatCode>
                <c:ptCount val="194"/>
                <c:pt idx="0">
                  <c:v>#N/A</c:v>
                </c:pt>
                <c:pt idx="1">
                  <c:v>38.200687408447266</c:v>
                </c:pt>
                <c:pt idx="2">
                  <c:v>#N/A</c:v>
                </c:pt>
                <c:pt idx="3">
                  <c:v>#N/A</c:v>
                </c:pt>
                <c:pt idx="4">
                  <c:v>#N/A</c:v>
                </c:pt>
                <c:pt idx="5">
                  <c:v>36.063499450683594</c:v>
                </c:pt>
                <c:pt idx="6">
                  <c:v>48.285808563232422</c:v>
                </c:pt>
                <c:pt idx="7">
                  <c:v>#N/A</c:v>
                </c:pt>
                <c:pt idx="8">
                  <c:v>#N/A</c:v>
                </c:pt>
                <c:pt idx="9">
                  <c:v>#N/A</c:v>
                </c:pt>
                <c:pt idx="10">
                  <c:v>6.4202842712402344</c:v>
                </c:pt>
                <c:pt idx="11">
                  <c:v>#N/A</c:v>
                </c:pt>
                <c:pt idx="12">
                  <c:v>#N/A</c:v>
                </c:pt>
                <c:pt idx="13">
                  <c:v>#N/A</c:v>
                </c:pt>
                <c:pt idx="14">
                  <c:v>#N/A</c:v>
                </c:pt>
                <c:pt idx="15">
                  <c:v>66.738510131835938</c:v>
                </c:pt>
                <c:pt idx="16">
                  <c:v>#N/A</c:v>
                </c:pt>
                <c:pt idx="17">
                  <c:v>#N/A</c:v>
                </c:pt>
                <c:pt idx="18">
                  <c:v>#N/A</c:v>
                </c:pt>
                <c:pt idx="19">
                  <c:v>0.77027362585067749</c:v>
                </c:pt>
                <c:pt idx="20">
                  <c:v>23.380744934082031</c:v>
                </c:pt>
                <c:pt idx="21">
                  <c:v>42.535396575927734</c:v>
                </c:pt>
                <c:pt idx="22">
                  <c:v>#N/A</c:v>
                </c:pt>
                <c:pt idx="23">
                  <c:v>41.556369781494141</c:v>
                </c:pt>
                <c:pt idx="24">
                  <c:v>#N/A</c:v>
                </c:pt>
                <c:pt idx="25">
                  <c:v>#N/A</c:v>
                </c:pt>
                <c:pt idx="26">
                  <c:v>0.81990289688110352</c:v>
                </c:pt>
                <c:pt idx="27">
                  <c:v>#N/A</c:v>
                </c:pt>
                <c:pt idx="28">
                  <c:v>#N/A</c:v>
                </c:pt>
                <c:pt idx="29">
                  <c:v>1.4771298170089722</c:v>
                </c:pt>
                <c:pt idx="30">
                  <c:v>0.1217622235417366</c:v>
                </c:pt>
                <c:pt idx="31">
                  <c:v>#N/A</c:v>
                </c:pt>
                <c:pt idx="32">
                  <c:v>#N/A</c:v>
                </c:pt>
                <c:pt idx="33">
                  <c:v>#N/A</c:v>
                </c:pt>
                <c:pt idx="34">
                  <c:v>16.339475631713867</c:v>
                </c:pt>
                <c:pt idx="35">
                  <c:v>37.321369171142578</c:v>
                </c:pt>
                <c:pt idx="36">
                  <c:v>12.09779167175293</c:v>
                </c:pt>
                <c:pt idx="37">
                  <c:v>#N/A</c:v>
                </c:pt>
                <c:pt idx="38">
                  <c:v>10.028326988220215</c:v>
                </c:pt>
                <c:pt idx="39">
                  <c:v>#N/A</c:v>
                </c:pt>
                <c:pt idx="40">
                  <c:v>17.560689926147461</c:v>
                </c:pt>
                <c:pt idx="41">
                  <c:v>#N/A</c:v>
                </c:pt>
                <c:pt idx="42">
                  <c:v>#N/A</c:v>
                </c:pt>
                <c:pt idx="43">
                  <c:v>#N/A</c:v>
                </c:pt>
                <c:pt idx="44">
                  <c:v>8.3044719696044922</c:v>
                </c:pt>
                <c:pt idx="45">
                  <c:v>#N/A</c:v>
                </c:pt>
                <c:pt idx="46">
                  <c:v>9.0959224700927734</c:v>
                </c:pt>
                <c:pt idx="47">
                  <c:v>#N/A</c:v>
                </c:pt>
                <c:pt idx="48">
                  <c:v>10.764448165893555</c:v>
                </c:pt>
                <c:pt idx="49">
                  <c:v>17.609922409057617</c:v>
                </c:pt>
                <c:pt idx="50">
                  <c:v>#N/A</c:v>
                </c:pt>
                <c:pt idx="51">
                  <c:v>5.6750774383544922</c:v>
                </c:pt>
                <c:pt idx="52">
                  <c:v>#N/A</c:v>
                </c:pt>
                <c:pt idx="53">
                  <c:v>#N/A</c:v>
                </c:pt>
                <c:pt idx="54">
                  <c:v>#N/A</c:v>
                </c:pt>
                <c:pt idx="55">
                  <c:v>#N/A</c:v>
                </c:pt>
                <c:pt idx="56">
                  <c:v>#N/A</c:v>
                </c:pt>
                <c:pt idx="57">
                  <c:v>#N/A</c:v>
                </c:pt>
                <c:pt idx="58">
                  <c:v>#N/A</c:v>
                </c:pt>
                <c:pt idx="59">
                  <c:v>#N/A</c:v>
                </c:pt>
                <c:pt idx="60">
                  <c:v>#N/A</c:v>
                </c:pt>
                <c:pt idx="61">
                  <c:v>#N/A</c:v>
                </c:pt>
                <c:pt idx="62">
                  <c:v>#N/A</c:v>
                </c:pt>
                <c:pt idx="63">
                  <c:v>#N/A</c:v>
                </c:pt>
                <c:pt idx="64">
                  <c:v>1.7237116098403931</c:v>
                </c:pt>
                <c:pt idx="65">
                  <c:v>#N/A</c:v>
                </c:pt>
                <c:pt idx="66">
                  <c:v>#N/A</c:v>
                </c:pt>
                <c:pt idx="67">
                  <c:v>1.406057596206665</c:v>
                </c:pt>
                <c:pt idx="68">
                  <c:v>0.53815239667892456</c:v>
                </c:pt>
                <c:pt idx="69">
                  <c:v>#N/A</c:v>
                </c:pt>
                <c:pt idx="70">
                  <c:v>#N/A</c:v>
                </c:pt>
                <c:pt idx="71">
                  <c:v>0.14393122494220734</c:v>
                </c:pt>
                <c:pt idx="72">
                  <c:v>7.4967508316040039</c:v>
                </c:pt>
                <c:pt idx="73">
                  <c:v>#N/A</c:v>
                </c:pt>
                <c:pt idx="74">
                  <c:v>#N/A</c:v>
                </c:pt>
                <c:pt idx="75">
                  <c:v>#N/A</c:v>
                </c:pt>
                <c:pt idx="76">
                  <c:v>#N/A</c:v>
                </c:pt>
                <c:pt idx="77">
                  <c:v>16.872602462768555</c:v>
                </c:pt>
                <c:pt idx="78">
                  <c:v>#N/A</c:v>
                </c:pt>
                <c:pt idx="79">
                  <c:v>22.612417221069336</c:v>
                </c:pt>
                <c:pt idx="80">
                  <c:v>#N/A</c:v>
                </c:pt>
                <c:pt idx="81">
                  <c:v>#N/A</c:v>
                </c:pt>
                <c:pt idx="82">
                  <c:v>#N/A</c:v>
                </c:pt>
                <c:pt idx="83">
                  <c:v>#N/A</c:v>
                </c:pt>
                <c:pt idx="84">
                  <c:v>#N/A</c:v>
                </c:pt>
                <c:pt idx="85">
                  <c:v>#N/A</c:v>
                </c:pt>
                <c:pt idx="86">
                  <c:v>46.635345458984375</c:v>
                </c:pt>
                <c:pt idx="87">
                  <c:v>1.9739949703216553</c:v>
                </c:pt>
                <c:pt idx="88">
                  <c:v>#N/A</c:v>
                </c:pt>
                <c:pt idx="89">
                  <c:v>#N/A</c:v>
                </c:pt>
                <c:pt idx="90">
                  <c:v>#N/A</c:v>
                </c:pt>
                <c:pt idx="91">
                  <c:v>#N/A</c:v>
                </c:pt>
                <c:pt idx="92">
                  <c:v>44.574058532714844</c:v>
                </c:pt>
                <c:pt idx="93">
                  <c:v>#N/A</c:v>
                </c:pt>
                <c:pt idx="94">
                  <c:v>#N/A</c:v>
                </c:pt>
                <c:pt idx="95">
                  <c:v>#N/A</c:v>
                </c:pt>
                <c:pt idx="96">
                  <c:v>#N/A</c:v>
                </c:pt>
                <c:pt idx="97">
                  <c:v>2.1511144638061523</c:v>
                </c:pt>
                <c:pt idx="98">
                  <c:v>#N/A</c:v>
                </c:pt>
                <c:pt idx="99">
                  <c:v>#N/A</c:v>
                </c:pt>
                <c:pt idx="100">
                  <c:v>#N/A</c:v>
                </c:pt>
                <c:pt idx="101">
                  <c:v>#N/A</c:v>
                </c:pt>
                <c:pt idx="102">
                  <c:v>#N/A</c:v>
                </c:pt>
                <c:pt idx="103">
                  <c:v>2.1522345542907715</c:v>
                </c:pt>
                <c:pt idx="104">
                  <c:v>#N/A</c:v>
                </c:pt>
                <c:pt idx="105">
                  <c:v>#N/A</c:v>
                </c:pt>
                <c:pt idx="106">
                  <c:v>#N/A</c:v>
                </c:pt>
                <c:pt idx="107">
                  <c:v>#N/A</c:v>
                </c:pt>
                <c:pt idx="108">
                  <c:v>#N/A</c:v>
                </c:pt>
                <c:pt idx="109">
                  <c:v>#N/A</c:v>
                </c:pt>
                <c:pt idx="110">
                  <c:v>44.874645233154297</c:v>
                </c:pt>
                <c:pt idx="111">
                  <c:v>21.443801879882813</c:v>
                </c:pt>
                <c:pt idx="112">
                  <c:v>#N/A</c:v>
                </c:pt>
                <c:pt idx="113">
                  <c:v>48.707923889160156</c:v>
                </c:pt>
                <c:pt idx="114">
                  <c:v>49.085395812988281</c:v>
                </c:pt>
                <c:pt idx="115">
                  <c:v>52.745357513427734</c:v>
                </c:pt>
                <c:pt idx="116">
                  <c:v>#N/A</c:v>
                </c:pt>
                <c:pt idx="117">
                  <c:v>#N/A</c:v>
                </c:pt>
                <c:pt idx="118">
                  <c:v>#N/A</c:v>
                </c:pt>
                <c:pt idx="119">
                  <c:v>#N/A</c:v>
                </c:pt>
                <c:pt idx="120">
                  <c:v>#N/A</c:v>
                </c:pt>
                <c:pt idx="121">
                  <c:v>#N/A</c:v>
                </c:pt>
                <c:pt idx="122">
                  <c:v>#N/A</c:v>
                </c:pt>
                <c:pt idx="123">
                  <c:v>#N/A</c:v>
                </c:pt>
                <c:pt idx="124">
                  <c:v>5.2884030342102051</c:v>
                </c:pt>
                <c:pt idx="125">
                  <c:v>2.0422365665435791</c:v>
                </c:pt>
                <c:pt idx="126">
                  <c:v>3.4920558929443359</c:v>
                </c:pt>
                <c:pt idx="127">
                  <c:v>#N/A</c:v>
                </c:pt>
                <c:pt idx="128">
                  <c:v>#N/A</c:v>
                </c:pt>
                <c:pt idx="129">
                  <c:v>#N/A</c:v>
                </c:pt>
                <c:pt idx="130">
                  <c:v>8.6419239044189453</c:v>
                </c:pt>
                <c:pt idx="131">
                  <c:v>#N/A</c:v>
                </c:pt>
                <c:pt idx="132">
                  <c:v>21.609430313110352</c:v>
                </c:pt>
                <c:pt idx="133">
                  <c:v>#N/A</c:v>
                </c:pt>
                <c:pt idx="134">
                  <c:v>7.6209907531738281</c:v>
                </c:pt>
                <c:pt idx="135">
                  <c:v>5.2688956260681152</c:v>
                </c:pt>
                <c:pt idx="136">
                  <c:v>9.6823205947875977</c:v>
                </c:pt>
                <c:pt idx="137">
                  <c:v>58.905853271484375</c:v>
                </c:pt>
                <c:pt idx="138">
                  <c:v>#N/A</c:v>
                </c:pt>
                <c:pt idx="139">
                  <c:v>#N/A</c:v>
                </c:pt>
                <c:pt idx="140">
                  <c:v>#N/A</c:v>
                </c:pt>
                <c:pt idx="141">
                  <c:v>62.240066528320313</c:v>
                </c:pt>
                <c:pt idx="142">
                  <c:v>46.537296295166016</c:v>
                </c:pt>
                <c:pt idx="143">
                  <c:v>4.7509927749633789</c:v>
                </c:pt>
                <c:pt idx="144">
                  <c:v>#N/A</c:v>
                </c:pt>
                <c:pt idx="145">
                  <c:v>#N/A</c:v>
                </c:pt>
                <c:pt idx="146">
                  <c:v>#N/A</c:v>
                </c:pt>
                <c:pt idx="147">
                  <c:v>#N/A</c:v>
                </c:pt>
                <c:pt idx="148">
                  <c:v>57.971199035644531</c:v>
                </c:pt>
                <c:pt idx="149">
                  <c:v>#N/A</c:v>
                </c:pt>
                <c:pt idx="150">
                  <c:v>#N/A</c:v>
                </c:pt>
                <c:pt idx="151">
                  <c:v>#N/A</c:v>
                </c:pt>
                <c:pt idx="152">
                  <c:v>#N/A</c:v>
                </c:pt>
                <c:pt idx="153">
                  <c:v>#N/A</c:v>
                </c:pt>
                <c:pt idx="154">
                  <c:v>#N/A</c:v>
                </c:pt>
                <c:pt idx="155">
                  <c:v>#N/A</c:v>
                </c:pt>
                <c:pt idx="156">
                  <c:v>46.802787780761719</c:v>
                </c:pt>
                <c:pt idx="157">
                  <c:v>#N/A</c:v>
                </c:pt>
                <c:pt idx="158">
                  <c:v>#N/A</c:v>
                </c:pt>
                <c:pt idx="159">
                  <c:v>13.173731803894043</c:v>
                </c:pt>
                <c:pt idx="160">
                  <c:v>#N/A</c:v>
                </c:pt>
                <c:pt idx="161">
                  <c:v>#N/A</c:v>
                </c:pt>
                <c:pt idx="162">
                  <c:v>#N/A</c:v>
                </c:pt>
                <c:pt idx="163">
                  <c:v>#N/A</c:v>
                </c:pt>
                <c:pt idx="164">
                  <c:v>#N/A</c:v>
                </c:pt>
                <c:pt idx="165">
                  <c:v>#N/A</c:v>
                </c:pt>
                <c:pt idx="166">
                  <c:v>#N/A</c:v>
                </c:pt>
                <c:pt idx="167">
                  <c:v>#N/A</c:v>
                </c:pt>
                <c:pt idx="168">
                  <c:v>#N/A</c:v>
                </c:pt>
                <c:pt idx="169">
                  <c:v>#N/A</c:v>
                </c:pt>
                <c:pt idx="170">
                  <c:v>#N/A</c:v>
                </c:pt>
                <c:pt idx="171">
                  <c:v>1.5177098512649536</c:v>
                </c:pt>
                <c:pt idx="172">
                  <c:v>17.279323577880859</c:v>
                </c:pt>
                <c:pt idx="173">
                  <c:v>#N/A</c:v>
                </c:pt>
                <c:pt idx="174">
                  <c:v>#N/A</c:v>
                </c:pt>
                <c:pt idx="175">
                  <c:v>#N/A</c:v>
                </c:pt>
                <c:pt idx="176">
                  <c:v>#N/A</c:v>
                </c:pt>
                <c:pt idx="177">
                  <c:v>#N/A</c:v>
                </c:pt>
                <c:pt idx="178">
                  <c:v>41.439781188964844</c:v>
                </c:pt>
                <c:pt idx="179">
                  <c:v>#N/A</c:v>
                </c:pt>
                <c:pt idx="180">
                  <c:v>#N/A</c:v>
                </c:pt>
                <c:pt idx="181">
                  <c:v>0.80183929204940796</c:v>
                </c:pt>
                <c:pt idx="182">
                  <c:v>57.623924255371094</c:v>
                </c:pt>
                <c:pt idx="183">
                  <c:v>#N/A</c:v>
                </c:pt>
                <c:pt idx="184">
                  <c:v>#N/A</c:v>
                </c:pt>
                <c:pt idx="185">
                  <c:v>#N/A</c:v>
                </c:pt>
                <c:pt idx="186">
                  <c:v>37.478828430175781</c:v>
                </c:pt>
                <c:pt idx="187">
                  <c:v>#N/A</c:v>
                </c:pt>
                <c:pt idx="188">
                  <c:v>#N/A</c:v>
                </c:pt>
                <c:pt idx="189">
                  <c:v>#N/A</c:v>
                </c:pt>
                <c:pt idx="190">
                  <c:v>11.082374572753906</c:v>
                </c:pt>
                <c:pt idx="191">
                  <c:v>#N/A</c:v>
                </c:pt>
                <c:pt idx="192">
                  <c:v>#N/A</c:v>
                </c:pt>
                <c:pt idx="193">
                  <c:v>#N/A</c:v>
                </c:pt>
              </c:numCache>
            </c:numRef>
          </c:yVal>
          <c:smooth val="0"/>
          <c:extLst>
            <c:ext xmlns:c16="http://schemas.microsoft.com/office/drawing/2014/chart" uri="{C3380CC4-5D6E-409C-BE32-E72D297353CC}">
              <c16:uniqueId val="{00000001-A8BE-409A-A9D6-81ABB2B002A9}"/>
            </c:ext>
          </c:extLst>
        </c:ser>
        <c:ser>
          <c:idx val="1"/>
          <c:order val="1"/>
          <c:tx>
            <c:v>Reduction in Inequality (Gini)</c:v>
          </c:tx>
          <c:spPr>
            <a:ln w="25400" cap="rnd">
              <a:noFill/>
              <a:round/>
            </a:ln>
            <a:effectLst/>
          </c:spPr>
          <c:marker>
            <c:symbol val="circle"/>
            <c:size val="5"/>
            <c:spPr>
              <a:solidFill>
                <a:schemeClr val="accent2"/>
              </a:solidFill>
              <a:ln w="9525">
                <a:solidFill>
                  <a:schemeClr val="accent2"/>
                </a:solidFill>
              </a:ln>
              <a:effectLst/>
            </c:spPr>
          </c:marker>
          <c:trendline>
            <c:spPr>
              <a:ln w="19050" cap="rnd">
                <a:solidFill>
                  <a:schemeClr val="accent2"/>
                </a:solidFill>
                <a:prstDash val="sysDot"/>
              </a:ln>
              <a:effectLst/>
            </c:spPr>
            <c:trendlineType val="linear"/>
            <c:dispRSqr val="0"/>
            <c:dispEq val="0"/>
          </c:trendline>
          <c:xVal>
            <c:numRef>
              <c:f>'Annex Figure 1.1.11.'!$B$6:$B$200</c:f>
              <c:numCache>
                <c:formatCode>0.0</c:formatCode>
                <c:ptCount val="195"/>
                <c:pt idx="0">
                  <c:v>#N/A</c:v>
                </c:pt>
                <c:pt idx="1">
                  <c:v>1.5699999332427979</c:v>
                </c:pt>
                <c:pt idx="2">
                  <c:v>#N/A</c:v>
                </c:pt>
                <c:pt idx="3">
                  <c:v>2.309999942779541</c:v>
                </c:pt>
                <c:pt idx="4">
                  <c:v>#N/A</c:v>
                </c:pt>
                <c:pt idx="5">
                  <c:v>2.0399999618530273</c:v>
                </c:pt>
                <c:pt idx="6">
                  <c:v>1.3700000047683716</c:v>
                </c:pt>
                <c:pt idx="7">
                  <c:v>#N/A</c:v>
                </c:pt>
                <c:pt idx="8">
                  <c:v>#N/A</c:v>
                </c:pt>
                <c:pt idx="9">
                  <c:v>#N/A</c:v>
                </c:pt>
                <c:pt idx="10">
                  <c:v>0.8399999737739563</c:v>
                </c:pt>
                <c:pt idx="11">
                  <c:v>#N/A</c:v>
                </c:pt>
                <c:pt idx="12">
                  <c:v>#N/A</c:v>
                </c:pt>
                <c:pt idx="13">
                  <c:v>0.72999995946884155</c:v>
                </c:pt>
                <c:pt idx="14">
                  <c:v>#N/A</c:v>
                </c:pt>
                <c:pt idx="15">
                  <c:v>3.059999942779541</c:v>
                </c:pt>
                <c:pt idx="16">
                  <c:v>#N/A</c:v>
                </c:pt>
                <c:pt idx="17">
                  <c:v>#N/A</c:v>
                </c:pt>
                <c:pt idx="18">
                  <c:v>2.9500000476837158</c:v>
                </c:pt>
                <c:pt idx="19">
                  <c:v>#N/A</c:v>
                </c:pt>
                <c:pt idx="20">
                  <c:v>2.1800000667572021</c:v>
                </c:pt>
                <c:pt idx="21">
                  <c:v>#N/A</c:v>
                </c:pt>
                <c:pt idx="22">
                  <c:v>1.6499999761581421</c:v>
                </c:pt>
                <c:pt idx="23">
                  <c:v>1.3399999141693115</c:v>
                </c:pt>
                <c:pt idx="24">
                  <c:v>#N/A</c:v>
                </c:pt>
                <c:pt idx="25">
                  <c:v>1.3899999856948853</c:v>
                </c:pt>
                <c:pt idx="26">
                  <c:v>1.9900000095367432</c:v>
                </c:pt>
                <c:pt idx="27">
                  <c:v>2.2799999713897705</c:v>
                </c:pt>
                <c:pt idx="28">
                  <c:v>#N/A</c:v>
                </c:pt>
                <c:pt idx="29">
                  <c:v>0.89999997615814209</c:v>
                </c:pt>
                <c:pt idx="30">
                  <c:v>3.9999999105930328E-2</c:v>
                </c:pt>
                <c:pt idx="31">
                  <c:v>#N/A</c:v>
                </c:pt>
                <c:pt idx="32">
                  <c:v>2.7799999713897705</c:v>
                </c:pt>
                <c:pt idx="33">
                  <c:v>0.68999999761581421</c:v>
                </c:pt>
                <c:pt idx="34">
                  <c:v>3.5</c:v>
                </c:pt>
                <c:pt idx="35">
                  <c:v>0.76999998092651367</c:v>
                </c:pt>
                <c:pt idx="36">
                  <c:v>2.9999997615814209</c:v>
                </c:pt>
                <c:pt idx="37">
                  <c:v>0.67000001668930054</c:v>
                </c:pt>
                <c:pt idx="38">
                  <c:v>0.73000001907348633</c:v>
                </c:pt>
                <c:pt idx="39">
                  <c:v>5.000000074505806E-2</c:v>
                </c:pt>
                <c:pt idx="40">
                  <c:v>#N/A</c:v>
                </c:pt>
                <c:pt idx="41">
                  <c:v>3.3700001239776611</c:v>
                </c:pt>
                <c:pt idx="42">
                  <c:v>#N/A</c:v>
                </c:pt>
                <c:pt idx="43">
                  <c:v>#N/A</c:v>
                </c:pt>
                <c:pt idx="44">
                  <c:v>9.9999997764825821E-3</c:v>
                </c:pt>
                <c:pt idx="45">
                  <c:v>#N/A</c:v>
                </c:pt>
                <c:pt idx="46">
                  <c:v>0.18000000715255737</c:v>
                </c:pt>
                <c:pt idx="47">
                  <c:v>#N/A</c:v>
                </c:pt>
                <c:pt idx="48">
                  <c:v>1.1800000667572021</c:v>
                </c:pt>
                <c:pt idx="49">
                  <c:v>1.4900001287460327</c:v>
                </c:pt>
                <c:pt idx="50">
                  <c:v>#N/A</c:v>
                </c:pt>
                <c:pt idx="51">
                  <c:v>0.81999999284744263</c:v>
                </c:pt>
                <c:pt idx="52">
                  <c:v>#N/A</c:v>
                </c:pt>
                <c:pt idx="53">
                  <c:v>#N/A</c:v>
                </c:pt>
                <c:pt idx="54">
                  <c:v>2.6000001430511475</c:v>
                </c:pt>
                <c:pt idx="55">
                  <c:v>#N/A</c:v>
                </c:pt>
                <c:pt idx="56">
                  <c:v>0.98000001907348633</c:v>
                </c:pt>
                <c:pt idx="57">
                  <c:v>1.1399999856948853</c:v>
                </c:pt>
                <c:pt idx="58">
                  <c:v>#N/A</c:v>
                </c:pt>
                <c:pt idx="59">
                  <c:v>#N/A</c:v>
                </c:pt>
                <c:pt idx="60">
                  <c:v>0.20000000298023224</c:v>
                </c:pt>
                <c:pt idx="61">
                  <c:v>#N/A</c:v>
                </c:pt>
                <c:pt idx="62">
                  <c:v>6.9899997711181641</c:v>
                </c:pt>
                <c:pt idx="63">
                  <c:v>#N/A</c:v>
                </c:pt>
                <c:pt idx="64">
                  <c:v>0.5899999737739563</c:v>
                </c:pt>
                <c:pt idx="65">
                  <c:v>#N/A</c:v>
                </c:pt>
                <c:pt idx="66">
                  <c:v>1.9900000095367432</c:v>
                </c:pt>
                <c:pt idx="67">
                  <c:v>0.18999999761581421</c:v>
                </c:pt>
                <c:pt idx="68">
                  <c:v>1.5499999523162842</c:v>
                </c:pt>
                <c:pt idx="69">
                  <c:v>1.9999999552965164E-2</c:v>
                </c:pt>
                <c:pt idx="70">
                  <c:v>#N/A</c:v>
                </c:pt>
                <c:pt idx="71">
                  <c:v>#N/A</c:v>
                </c:pt>
                <c:pt idx="72">
                  <c:v>0.76999998092651367</c:v>
                </c:pt>
                <c:pt idx="73">
                  <c:v>#N/A</c:v>
                </c:pt>
                <c:pt idx="74">
                  <c:v>#N/A</c:v>
                </c:pt>
                <c:pt idx="75">
                  <c:v>#N/A</c:v>
                </c:pt>
                <c:pt idx="76">
                  <c:v>1.5199998617172241</c:v>
                </c:pt>
                <c:pt idx="77">
                  <c:v>0.82999998331069946</c:v>
                </c:pt>
                <c:pt idx="78">
                  <c:v>#N/A</c:v>
                </c:pt>
                <c:pt idx="79">
                  <c:v>2.559999942779541</c:v>
                </c:pt>
                <c:pt idx="80">
                  <c:v>#N/A</c:v>
                </c:pt>
                <c:pt idx="81">
                  <c:v>#N/A</c:v>
                </c:pt>
                <c:pt idx="82">
                  <c:v>#N/A</c:v>
                </c:pt>
                <c:pt idx="83">
                  <c:v>#N/A</c:v>
                </c:pt>
                <c:pt idx="84">
                  <c:v>#N/A</c:v>
                </c:pt>
                <c:pt idx="85">
                  <c:v>#N/A</c:v>
                </c:pt>
                <c:pt idx="86">
                  <c:v>1.6100000143051147</c:v>
                </c:pt>
                <c:pt idx="87">
                  <c:v>0.38000002503395081</c:v>
                </c:pt>
                <c:pt idx="88">
                  <c:v>0.68999999761581421</c:v>
                </c:pt>
                <c:pt idx="89">
                  <c:v>#N/A</c:v>
                </c:pt>
                <c:pt idx="90">
                  <c:v>2.8399999141693115</c:v>
                </c:pt>
                <c:pt idx="91">
                  <c:v>#N/A</c:v>
                </c:pt>
                <c:pt idx="92">
                  <c:v>3.0799999237060547</c:v>
                </c:pt>
                <c:pt idx="93">
                  <c:v>#N/A</c:v>
                </c:pt>
                <c:pt idx="94">
                  <c:v>0.76999998092651367</c:v>
                </c:pt>
                <c:pt idx="95">
                  <c:v>1.0499999523162842</c:v>
                </c:pt>
                <c:pt idx="96">
                  <c:v>7.0999999046325684</c:v>
                </c:pt>
                <c:pt idx="97">
                  <c:v>2.630000114440918</c:v>
                </c:pt>
                <c:pt idx="98">
                  <c:v>#N/A</c:v>
                </c:pt>
                <c:pt idx="99">
                  <c:v>0.46000000834465027</c:v>
                </c:pt>
                <c:pt idx="100">
                  <c:v>#N/A</c:v>
                </c:pt>
                <c:pt idx="101">
                  <c:v>#N/A</c:v>
                </c:pt>
                <c:pt idx="102">
                  <c:v>0.15000000596046448</c:v>
                </c:pt>
                <c:pt idx="103">
                  <c:v>1.5</c:v>
                </c:pt>
                <c:pt idx="104">
                  <c:v>0.70999997854232788</c:v>
                </c:pt>
                <c:pt idx="105">
                  <c:v>#N/A</c:v>
                </c:pt>
                <c:pt idx="106">
                  <c:v>0.59999996423721313</c:v>
                </c:pt>
                <c:pt idx="107">
                  <c:v>#N/A</c:v>
                </c:pt>
                <c:pt idx="108">
                  <c:v>#N/A</c:v>
                </c:pt>
                <c:pt idx="109">
                  <c:v>2.5</c:v>
                </c:pt>
                <c:pt idx="110">
                  <c:v>3.4600000381469727</c:v>
                </c:pt>
                <c:pt idx="111">
                  <c:v>1.6699999570846558</c:v>
                </c:pt>
                <c:pt idx="112">
                  <c:v>#N/A</c:v>
                </c:pt>
                <c:pt idx="113">
                  <c:v>1.25</c:v>
                </c:pt>
                <c:pt idx="114">
                  <c:v>2</c:v>
                </c:pt>
                <c:pt idx="115">
                  <c:v>1.7700001001358032</c:v>
                </c:pt>
                <c:pt idx="116">
                  <c:v>1.0900000333786011</c:v>
                </c:pt>
                <c:pt idx="117">
                  <c:v>1.2699999809265137</c:v>
                </c:pt>
                <c:pt idx="118">
                  <c:v>0.27000001072883606</c:v>
                </c:pt>
                <c:pt idx="119">
                  <c:v>3.1899998188018799</c:v>
                </c:pt>
                <c:pt idx="120">
                  <c:v>#N/A</c:v>
                </c:pt>
                <c:pt idx="121">
                  <c:v>1.3199999332427979</c:v>
                </c:pt>
                <c:pt idx="122">
                  <c:v>#N/A</c:v>
                </c:pt>
                <c:pt idx="123">
                  <c:v>#N/A</c:v>
                </c:pt>
                <c:pt idx="124">
                  <c:v>2.2300000190734863</c:v>
                </c:pt>
                <c:pt idx="125">
                  <c:v>0.65999996662139893</c:v>
                </c:pt>
                <c:pt idx="126">
                  <c:v>0.2800000011920929</c:v>
                </c:pt>
                <c:pt idx="127">
                  <c:v>1.2300000190734863</c:v>
                </c:pt>
                <c:pt idx="128">
                  <c:v>#N/A</c:v>
                </c:pt>
                <c:pt idx="129">
                  <c:v>#N/A</c:v>
                </c:pt>
                <c:pt idx="130">
                  <c:v>0.56999999284744263</c:v>
                </c:pt>
                <c:pt idx="131">
                  <c:v>#N/A</c:v>
                </c:pt>
                <c:pt idx="132">
                  <c:v>1.5199999809265137</c:v>
                </c:pt>
                <c:pt idx="133">
                  <c:v>9.9999997764825821E-3</c:v>
                </c:pt>
                <c:pt idx="134">
                  <c:v>#N/A</c:v>
                </c:pt>
                <c:pt idx="135">
                  <c:v>1.4399999380111694</c:v>
                </c:pt>
                <c:pt idx="136">
                  <c:v>0.66999995708465576</c:v>
                </c:pt>
                <c:pt idx="137">
                  <c:v>1.9700000286102295</c:v>
                </c:pt>
                <c:pt idx="138">
                  <c:v>#N/A</c:v>
                </c:pt>
                <c:pt idx="139">
                  <c:v>#N/A</c:v>
                </c:pt>
                <c:pt idx="140">
                  <c:v>#N/A</c:v>
                </c:pt>
                <c:pt idx="141">
                  <c:v>1.059999942779541</c:v>
                </c:pt>
                <c:pt idx="142">
                  <c:v>#N/A</c:v>
                </c:pt>
                <c:pt idx="143">
                  <c:v>1.5100001096725464</c:v>
                </c:pt>
                <c:pt idx="144">
                  <c:v>0.75999999046325684</c:v>
                </c:pt>
                <c:pt idx="145">
                  <c:v>#N/A</c:v>
                </c:pt>
                <c:pt idx="146">
                  <c:v>0.70999997854232788</c:v>
                </c:pt>
                <c:pt idx="147">
                  <c:v>0.98999994993209839</c:v>
                </c:pt>
                <c:pt idx="148">
                  <c:v>1.9600000381469727</c:v>
                </c:pt>
                <c:pt idx="149">
                  <c:v>2.5699999332427979</c:v>
                </c:pt>
                <c:pt idx="150">
                  <c:v>0.89999997615814209</c:v>
                </c:pt>
                <c:pt idx="151">
                  <c:v>#N/A</c:v>
                </c:pt>
                <c:pt idx="152">
                  <c:v>#N/A</c:v>
                </c:pt>
                <c:pt idx="153">
                  <c:v>#N/A</c:v>
                </c:pt>
                <c:pt idx="154">
                  <c:v>#N/A</c:v>
                </c:pt>
                <c:pt idx="155">
                  <c:v>0.18000000715255737</c:v>
                </c:pt>
                <c:pt idx="156">
                  <c:v>3.3100001811981201</c:v>
                </c:pt>
                <c:pt idx="157">
                  <c:v>10.100000381469727</c:v>
                </c:pt>
                <c:pt idx="158">
                  <c:v>#N/A</c:v>
                </c:pt>
                <c:pt idx="159">
                  <c:v>0.64999997615814209</c:v>
                </c:pt>
                <c:pt idx="160">
                  <c:v>#N/A</c:v>
                </c:pt>
                <c:pt idx="161">
                  <c:v>0.49000000953674316</c:v>
                </c:pt>
                <c:pt idx="162">
                  <c:v>#N/A</c:v>
                </c:pt>
                <c:pt idx="163">
                  <c:v>1.0199999809265137</c:v>
                </c:pt>
                <c:pt idx="164">
                  <c:v>#N/A</c:v>
                </c:pt>
                <c:pt idx="165">
                  <c:v>#N/A</c:v>
                </c:pt>
                <c:pt idx="166">
                  <c:v>#N/A</c:v>
                </c:pt>
                <c:pt idx="167">
                  <c:v>#N/A</c:v>
                </c:pt>
                <c:pt idx="168">
                  <c:v>#N/A</c:v>
                </c:pt>
                <c:pt idx="169">
                  <c:v>#N/A</c:v>
                </c:pt>
                <c:pt idx="170">
                  <c:v>0.56999999284744263</c:v>
                </c:pt>
                <c:pt idx="171">
                  <c:v>0.46000000834465027</c:v>
                </c:pt>
                <c:pt idx="172">
                  <c:v>#N/A</c:v>
                </c:pt>
                <c:pt idx="173">
                  <c:v>6.4899997711181641</c:v>
                </c:pt>
                <c:pt idx="174">
                  <c:v>0.17999999225139618</c:v>
                </c:pt>
                <c:pt idx="175">
                  <c:v>#N/A</c:v>
                </c:pt>
                <c:pt idx="176">
                  <c:v>#N/A</c:v>
                </c:pt>
                <c:pt idx="177">
                  <c:v>0.75</c:v>
                </c:pt>
                <c:pt idx="178">
                  <c:v>1.1399999856948853</c:v>
                </c:pt>
                <c:pt idx="179">
                  <c:v>#N/A</c:v>
                </c:pt>
                <c:pt idx="180">
                  <c:v>#N/A</c:v>
                </c:pt>
                <c:pt idx="181">
                  <c:v>0.76999998092651367</c:v>
                </c:pt>
                <c:pt idx="182">
                  <c:v>4.3600001335144043</c:v>
                </c:pt>
                <c:pt idx="183">
                  <c:v>#N/A</c:v>
                </c:pt>
                <c:pt idx="184">
                  <c:v>#N/A</c:v>
                </c:pt>
                <c:pt idx="185">
                  <c:v>#N/A</c:v>
                </c:pt>
                <c:pt idx="186">
                  <c:v>1.1499998569488525</c:v>
                </c:pt>
                <c:pt idx="187">
                  <c:v>#N/A</c:v>
                </c:pt>
                <c:pt idx="188">
                  <c:v>#N/A</c:v>
                </c:pt>
                <c:pt idx="189">
                  <c:v>#N/A</c:v>
                </c:pt>
                <c:pt idx="190">
                  <c:v>1.0099999904632568</c:v>
                </c:pt>
                <c:pt idx="191">
                  <c:v>#N/A</c:v>
                </c:pt>
                <c:pt idx="192">
                  <c:v>0.25</c:v>
                </c:pt>
                <c:pt idx="193">
                  <c:v>0.43000000715255737</c:v>
                </c:pt>
              </c:numCache>
            </c:numRef>
          </c:xVal>
          <c:yVal>
            <c:numRef>
              <c:f>'Annex Figure 1.1.11.'!$D$6:$D$199</c:f>
              <c:numCache>
                <c:formatCode>0.0</c:formatCode>
                <c:ptCount val="194"/>
                <c:pt idx="0">
                  <c:v>#N/A</c:v>
                </c:pt>
                <c:pt idx="1">
                  <c:v>14.662476539611816</c:v>
                </c:pt>
                <c:pt idx="2">
                  <c:v>#N/A</c:v>
                </c:pt>
                <c:pt idx="3">
                  <c:v>#N/A</c:v>
                </c:pt>
                <c:pt idx="4">
                  <c:v>#N/A</c:v>
                </c:pt>
                <c:pt idx="5">
                  <c:v>11.999528884887695</c:v>
                </c:pt>
                <c:pt idx="6">
                  <c:v>23.55592155456543</c:v>
                </c:pt>
                <c:pt idx="7">
                  <c:v>#N/A</c:v>
                </c:pt>
                <c:pt idx="8">
                  <c:v>#N/A</c:v>
                </c:pt>
                <c:pt idx="9">
                  <c:v>#N/A</c:v>
                </c:pt>
                <c:pt idx="10">
                  <c:v>2.2169816493988037</c:v>
                </c:pt>
                <c:pt idx="11">
                  <c:v>#N/A</c:v>
                </c:pt>
                <c:pt idx="12">
                  <c:v>#N/A</c:v>
                </c:pt>
                <c:pt idx="13">
                  <c:v>#N/A</c:v>
                </c:pt>
                <c:pt idx="14">
                  <c:v>#N/A</c:v>
                </c:pt>
                <c:pt idx="15">
                  <c:v>53.37164306640625</c:v>
                </c:pt>
                <c:pt idx="16">
                  <c:v>#N/A</c:v>
                </c:pt>
                <c:pt idx="17">
                  <c:v>#N/A</c:v>
                </c:pt>
                <c:pt idx="18">
                  <c:v>#N/A</c:v>
                </c:pt>
                <c:pt idx="19">
                  <c:v>0.1725274920463562</c:v>
                </c:pt>
                <c:pt idx="20">
                  <c:v>6.0430397987365723</c:v>
                </c:pt>
                <c:pt idx="21">
                  <c:v>16.110649108886719</c:v>
                </c:pt>
                <c:pt idx="22">
                  <c:v>#N/A</c:v>
                </c:pt>
                <c:pt idx="23">
                  <c:v>10.321536064147949</c:v>
                </c:pt>
                <c:pt idx="24">
                  <c:v>#N/A</c:v>
                </c:pt>
                <c:pt idx="25">
                  <c:v>#N/A</c:v>
                </c:pt>
                <c:pt idx="26">
                  <c:v>-0.40715712308883667</c:v>
                </c:pt>
                <c:pt idx="27">
                  <c:v>#N/A</c:v>
                </c:pt>
                <c:pt idx="28">
                  <c:v>#N/A</c:v>
                </c:pt>
                <c:pt idx="29">
                  <c:v>-6.2843136489391327E-2</c:v>
                </c:pt>
                <c:pt idx="30">
                  <c:v>2.4958462745416909E-6</c:v>
                </c:pt>
                <c:pt idx="31">
                  <c:v>#N/A</c:v>
                </c:pt>
                <c:pt idx="32">
                  <c:v>#N/A</c:v>
                </c:pt>
                <c:pt idx="33">
                  <c:v>#N/A</c:v>
                </c:pt>
                <c:pt idx="34">
                  <c:v>2.3275563716888428</c:v>
                </c:pt>
                <c:pt idx="35">
                  <c:v>11.606960296630859</c:v>
                </c:pt>
                <c:pt idx="36">
                  <c:v>0.46054947376251221</c:v>
                </c:pt>
                <c:pt idx="37">
                  <c:v>#N/A</c:v>
                </c:pt>
                <c:pt idx="38">
                  <c:v>0.67072641849517822</c:v>
                </c:pt>
                <c:pt idx="39">
                  <c:v>#N/A</c:v>
                </c:pt>
                <c:pt idx="40">
                  <c:v>1.681909441947937</c:v>
                </c:pt>
                <c:pt idx="41">
                  <c:v>#N/A</c:v>
                </c:pt>
                <c:pt idx="42">
                  <c:v>#N/A</c:v>
                </c:pt>
                <c:pt idx="43">
                  <c:v>#N/A</c:v>
                </c:pt>
                <c:pt idx="44">
                  <c:v>1.6718895435333252</c:v>
                </c:pt>
                <c:pt idx="45">
                  <c:v>#N/A</c:v>
                </c:pt>
                <c:pt idx="46">
                  <c:v>2.589146614074707</c:v>
                </c:pt>
                <c:pt idx="47">
                  <c:v>#N/A</c:v>
                </c:pt>
                <c:pt idx="48">
                  <c:v>1.7610948085784912</c:v>
                </c:pt>
                <c:pt idx="49">
                  <c:v>3.1532611846923828</c:v>
                </c:pt>
                <c:pt idx="50">
                  <c:v>#N/A</c:v>
                </c:pt>
                <c:pt idx="51">
                  <c:v>-0.75914883613586426</c:v>
                </c:pt>
                <c:pt idx="52">
                  <c:v>#N/A</c:v>
                </c:pt>
                <c:pt idx="53">
                  <c:v>#N/A</c:v>
                </c:pt>
                <c:pt idx="54">
                  <c:v>#N/A</c:v>
                </c:pt>
                <c:pt idx="55">
                  <c:v>#N/A</c:v>
                </c:pt>
                <c:pt idx="56">
                  <c:v>#N/A</c:v>
                </c:pt>
                <c:pt idx="57">
                  <c:v>#N/A</c:v>
                </c:pt>
                <c:pt idx="58">
                  <c:v>#N/A</c:v>
                </c:pt>
                <c:pt idx="59">
                  <c:v>#N/A</c:v>
                </c:pt>
                <c:pt idx="60">
                  <c:v>#N/A</c:v>
                </c:pt>
                <c:pt idx="61">
                  <c:v>#N/A</c:v>
                </c:pt>
                <c:pt idx="62">
                  <c:v>#N/A</c:v>
                </c:pt>
                <c:pt idx="63">
                  <c:v>#N/A</c:v>
                </c:pt>
                <c:pt idx="64">
                  <c:v>0.24924099445343018</c:v>
                </c:pt>
                <c:pt idx="65">
                  <c:v>#N/A</c:v>
                </c:pt>
                <c:pt idx="66">
                  <c:v>#N/A</c:v>
                </c:pt>
                <c:pt idx="67">
                  <c:v>-0.82095742225646973</c:v>
                </c:pt>
                <c:pt idx="68">
                  <c:v>1.0842690244317055E-2</c:v>
                </c:pt>
                <c:pt idx="69">
                  <c:v>#N/A</c:v>
                </c:pt>
                <c:pt idx="70">
                  <c:v>#N/A</c:v>
                </c:pt>
                <c:pt idx="71">
                  <c:v>-0.34535679221153259</c:v>
                </c:pt>
                <c:pt idx="72">
                  <c:v>0.71897315979003906</c:v>
                </c:pt>
                <c:pt idx="73">
                  <c:v>#N/A</c:v>
                </c:pt>
                <c:pt idx="74">
                  <c:v>#N/A</c:v>
                </c:pt>
                <c:pt idx="75">
                  <c:v>#N/A</c:v>
                </c:pt>
                <c:pt idx="76">
                  <c:v>#N/A</c:v>
                </c:pt>
                <c:pt idx="77">
                  <c:v>4.6187171936035156</c:v>
                </c:pt>
                <c:pt idx="78">
                  <c:v>#N/A</c:v>
                </c:pt>
                <c:pt idx="79">
                  <c:v>3.5433886051177979</c:v>
                </c:pt>
                <c:pt idx="80">
                  <c:v>#N/A</c:v>
                </c:pt>
                <c:pt idx="81">
                  <c:v>#N/A</c:v>
                </c:pt>
                <c:pt idx="82">
                  <c:v>#N/A</c:v>
                </c:pt>
                <c:pt idx="83">
                  <c:v>#N/A</c:v>
                </c:pt>
                <c:pt idx="84">
                  <c:v>#N/A</c:v>
                </c:pt>
                <c:pt idx="85">
                  <c:v>#N/A</c:v>
                </c:pt>
                <c:pt idx="86">
                  <c:v>20.652069091796875</c:v>
                </c:pt>
                <c:pt idx="87">
                  <c:v>0.33046570420265198</c:v>
                </c:pt>
                <c:pt idx="88">
                  <c:v>#N/A</c:v>
                </c:pt>
                <c:pt idx="89">
                  <c:v>#N/A</c:v>
                </c:pt>
                <c:pt idx="90">
                  <c:v>#N/A</c:v>
                </c:pt>
                <c:pt idx="91">
                  <c:v>#N/A</c:v>
                </c:pt>
                <c:pt idx="92">
                  <c:v>22.291488647460938</c:v>
                </c:pt>
                <c:pt idx="93">
                  <c:v>#N/A</c:v>
                </c:pt>
                <c:pt idx="94">
                  <c:v>#N/A</c:v>
                </c:pt>
                <c:pt idx="95">
                  <c:v>#N/A</c:v>
                </c:pt>
                <c:pt idx="96">
                  <c:v>#N/A</c:v>
                </c:pt>
                <c:pt idx="97">
                  <c:v>0.53685694932937622</c:v>
                </c:pt>
                <c:pt idx="98">
                  <c:v>#N/A</c:v>
                </c:pt>
                <c:pt idx="99">
                  <c:v>#N/A</c:v>
                </c:pt>
                <c:pt idx="100">
                  <c:v>#N/A</c:v>
                </c:pt>
                <c:pt idx="101">
                  <c:v>#N/A</c:v>
                </c:pt>
                <c:pt idx="102">
                  <c:v>#N/A</c:v>
                </c:pt>
                <c:pt idx="103">
                  <c:v>0.37450927495956421</c:v>
                </c:pt>
                <c:pt idx="104">
                  <c:v>#N/A</c:v>
                </c:pt>
                <c:pt idx="105">
                  <c:v>#N/A</c:v>
                </c:pt>
                <c:pt idx="106">
                  <c:v>#N/A</c:v>
                </c:pt>
                <c:pt idx="107">
                  <c:v>#N/A</c:v>
                </c:pt>
                <c:pt idx="108">
                  <c:v>#N/A</c:v>
                </c:pt>
                <c:pt idx="109">
                  <c:v>#N/A</c:v>
                </c:pt>
                <c:pt idx="110">
                  <c:v>18.683416366577148</c:v>
                </c:pt>
                <c:pt idx="111">
                  <c:v>2.5472495555877686</c:v>
                </c:pt>
                <c:pt idx="112">
                  <c:v>#N/A</c:v>
                </c:pt>
                <c:pt idx="113">
                  <c:v>25.564327239990234</c:v>
                </c:pt>
                <c:pt idx="114">
                  <c:v>20.564840316772461</c:v>
                </c:pt>
                <c:pt idx="115">
                  <c:v>26.429281234741211</c:v>
                </c:pt>
                <c:pt idx="116">
                  <c:v>#N/A</c:v>
                </c:pt>
                <c:pt idx="117">
                  <c:v>#N/A</c:v>
                </c:pt>
                <c:pt idx="118">
                  <c:v>#N/A</c:v>
                </c:pt>
                <c:pt idx="119">
                  <c:v>#N/A</c:v>
                </c:pt>
                <c:pt idx="120">
                  <c:v>#N/A</c:v>
                </c:pt>
                <c:pt idx="121">
                  <c:v>#N/A</c:v>
                </c:pt>
                <c:pt idx="122">
                  <c:v>#N/A</c:v>
                </c:pt>
                <c:pt idx="123">
                  <c:v>#N/A</c:v>
                </c:pt>
                <c:pt idx="124">
                  <c:v>0.31824991106987</c:v>
                </c:pt>
                <c:pt idx="125">
                  <c:v>-6.7631132900714874E-2</c:v>
                </c:pt>
                <c:pt idx="126">
                  <c:v>0.16243517398834229</c:v>
                </c:pt>
                <c:pt idx="127">
                  <c:v>#N/A</c:v>
                </c:pt>
                <c:pt idx="128">
                  <c:v>#N/A</c:v>
                </c:pt>
                <c:pt idx="129">
                  <c:v>#N/A</c:v>
                </c:pt>
                <c:pt idx="130">
                  <c:v>-0.17808951437473297</c:v>
                </c:pt>
                <c:pt idx="131">
                  <c:v>#N/A</c:v>
                </c:pt>
                <c:pt idx="132">
                  <c:v>3.25628662109375</c:v>
                </c:pt>
                <c:pt idx="133">
                  <c:v>#N/A</c:v>
                </c:pt>
                <c:pt idx="134">
                  <c:v>0.8780788779258728</c:v>
                </c:pt>
                <c:pt idx="135">
                  <c:v>-0.24358126521110535</c:v>
                </c:pt>
                <c:pt idx="136">
                  <c:v>0.98706966638565063</c:v>
                </c:pt>
                <c:pt idx="137">
                  <c:v>36.277286529541016</c:v>
                </c:pt>
                <c:pt idx="138">
                  <c:v>#N/A</c:v>
                </c:pt>
                <c:pt idx="139">
                  <c:v>#N/A</c:v>
                </c:pt>
                <c:pt idx="140">
                  <c:v>#N/A</c:v>
                </c:pt>
                <c:pt idx="141">
                  <c:v>41.212913513183594</c:v>
                </c:pt>
                <c:pt idx="142">
                  <c:v>18.193780899047852</c:v>
                </c:pt>
                <c:pt idx="143">
                  <c:v>0.63944083452224731</c:v>
                </c:pt>
                <c:pt idx="144">
                  <c:v>#N/A</c:v>
                </c:pt>
                <c:pt idx="145">
                  <c:v>#N/A</c:v>
                </c:pt>
                <c:pt idx="146">
                  <c:v>#N/A</c:v>
                </c:pt>
                <c:pt idx="147">
                  <c:v>#N/A</c:v>
                </c:pt>
                <c:pt idx="148">
                  <c:v>35.741451263427734</c:v>
                </c:pt>
                <c:pt idx="149">
                  <c:v>#N/A</c:v>
                </c:pt>
                <c:pt idx="150">
                  <c:v>#N/A</c:v>
                </c:pt>
                <c:pt idx="151">
                  <c:v>#N/A</c:v>
                </c:pt>
                <c:pt idx="152">
                  <c:v>#N/A</c:v>
                </c:pt>
                <c:pt idx="153">
                  <c:v>#N/A</c:v>
                </c:pt>
                <c:pt idx="154">
                  <c:v>#N/A</c:v>
                </c:pt>
                <c:pt idx="155">
                  <c:v>#N/A</c:v>
                </c:pt>
                <c:pt idx="156">
                  <c:v>10.622058868408203</c:v>
                </c:pt>
                <c:pt idx="157">
                  <c:v>#N/A</c:v>
                </c:pt>
                <c:pt idx="158">
                  <c:v>#N/A</c:v>
                </c:pt>
                <c:pt idx="159">
                  <c:v>2.056344747543335</c:v>
                </c:pt>
                <c:pt idx="160">
                  <c:v>#N/A</c:v>
                </c:pt>
                <c:pt idx="161">
                  <c:v>#N/A</c:v>
                </c:pt>
                <c:pt idx="162">
                  <c:v>#N/A</c:v>
                </c:pt>
                <c:pt idx="163">
                  <c:v>#N/A</c:v>
                </c:pt>
                <c:pt idx="164">
                  <c:v>#N/A</c:v>
                </c:pt>
                <c:pt idx="165">
                  <c:v>#N/A</c:v>
                </c:pt>
                <c:pt idx="166">
                  <c:v>#N/A</c:v>
                </c:pt>
                <c:pt idx="167">
                  <c:v>#N/A</c:v>
                </c:pt>
                <c:pt idx="168">
                  <c:v>#N/A</c:v>
                </c:pt>
                <c:pt idx="169">
                  <c:v>#N/A</c:v>
                </c:pt>
                <c:pt idx="170">
                  <c:v>#N/A</c:v>
                </c:pt>
                <c:pt idx="171">
                  <c:v>5.71620874106884E-2</c:v>
                </c:pt>
                <c:pt idx="172">
                  <c:v>3.8958649635314941</c:v>
                </c:pt>
                <c:pt idx="173">
                  <c:v>#N/A</c:v>
                </c:pt>
                <c:pt idx="174">
                  <c:v>#N/A</c:v>
                </c:pt>
                <c:pt idx="175">
                  <c:v>#N/A</c:v>
                </c:pt>
                <c:pt idx="176">
                  <c:v>#N/A</c:v>
                </c:pt>
                <c:pt idx="177">
                  <c:v>#N/A</c:v>
                </c:pt>
                <c:pt idx="178">
                  <c:v>13.19786262512207</c:v>
                </c:pt>
                <c:pt idx="179">
                  <c:v>#N/A</c:v>
                </c:pt>
                <c:pt idx="180">
                  <c:v>#N/A</c:v>
                </c:pt>
                <c:pt idx="181">
                  <c:v>-7.4729315936565399E-2</c:v>
                </c:pt>
                <c:pt idx="182">
                  <c:v>32.715408325195313</c:v>
                </c:pt>
                <c:pt idx="183">
                  <c:v>#N/A</c:v>
                </c:pt>
                <c:pt idx="184">
                  <c:v>#N/A</c:v>
                </c:pt>
                <c:pt idx="185">
                  <c:v>#N/A</c:v>
                </c:pt>
                <c:pt idx="186">
                  <c:v>8.6209907531738281</c:v>
                </c:pt>
                <c:pt idx="187">
                  <c:v>#N/A</c:v>
                </c:pt>
                <c:pt idx="188">
                  <c:v>#N/A</c:v>
                </c:pt>
                <c:pt idx="189">
                  <c:v>#N/A</c:v>
                </c:pt>
                <c:pt idx="190">
                  <c:v>1.1954560279846191</c:v>
                </c:pt>
                <c:pt idx="191">
                  <c:v>#N/A</c:v>
                </c:pt>
                <c:pt idx="192">
                  <c:v>#N/A</c:v>
                </c:pt>
                <c:pt idx="193">
                  <c:v>#N/A</c:v>
                </c:pt>
              </c:numCache>
            </c:numRef>
          </c:yVal>
          <c:smooth val="0"/>
          <c:extLst>
            <c:ext xmlns:c16="http://schemas.microsoft.com/office/drawing/2014/chart" uri="{C3380CC4-5D6E-409C-BE32-E72D297353CC}">
              <c16:uniqueId val="{00000003-A8BE-409A-A9D6-81ABB2B002A9}"/>
            </c:ext>
          </c:extLst>
        </c:ser>
        <c:dLbls>
          <c:showLegendKey val="0"/>
          <c:showVal val="0"/>
          <c:showCatName val="0"/>
          <c:showSerName val="0"/>
          <c:showPercent val="0"/>
          <c:showBubbleSize val="0"/>
        </c:dLbls>
        <c:axId val="608940079"/>
        <c:axId val="1159670687"/>
      </c:scatterChart>
      <c:valAx>
        <c:axId val="608940079"/>
        <c:scaling>
          <c:orientation val="minMax"/>
          <c:max val="5"/>
        </c:scaling>
        <c:delete val="0"/>
        <c:axPos val="b"/>
        <c:numFmt formatCode="0" sourceLinked="0"/>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1000" b="0" i="0" u="none" strike="noStrike" kern="1200" baseline="0">
                <a:solidFill>
                  <a:schemeClr val="tx1"/>
                </a:solidFill>
                <a:latin typeface="Segoe UI" panose="020B0502040204020203" pitchFamily="34" charset="0"/>
                <a:ea typeface="+mn-ea"/>
                <a:cs typeface="Segoe UI" panose="020B0502040204020203" pitchFamily="34" charset="0"/>
              </a:defRPr>
            </a:pPr>
            <a:endParaRPr lang="en-US"/>
          </a:p>
        </c:txPr>
        <c:crossAx val="1159670687"/>
        <c:crosses val="autoZero"/>
        <c:crossBetween val="midCat"/>
      </c:valAx>
      <c:valAx>
        <c:axId val="1159670687"/>
        <c:scaling>
          <c:orientation val="minMax"/>
          <c:max val="80"/>
          <c:min val="0"/>
        </c:scaling>
        <c:delete val="0"/>
        <c:axPos val="l"/>
        <c:numFmt formatCode="0" sourceLinked="0"/>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1000" b="0" i="0" u="none" strike="noStrike" kern="1200" baseline="0">
                <a:solidFill>
                  <a:schemeClr val="tx1"/>
                </a:solidFill>
                <a:latin typeface="Segoe UI" panose="020B0502040204020203" pitchFamily="34" charset="0"/>
                <a:ea typeface="+mn-ea"/>
                <a:cs typeface="Segoe UI" panose="020B0502040204020203" pitchFamily="34" charset="0"/>
              </a:defRPr>
            </a:pPr>
            <a:endParaRPr lang="en-US"/>
          </a:p>
        </c:txPr>
        <c:crossAx val="608940079"/>
        <c:crosses val="autoZero"/>
        <c:crossBetween val="midCat"/>
      </c:valAx>
      <c:spPr>
        <a:noFill/>
        <a:ln>
          <a:noFill/>
        </a:ln>
        <a:effectLst/>
      </c:spPr>
    </c:plotArea>
    <c:legend>
      <c:legendPos val="r"/>
      <c:legendEntry>
        <c:idx val="2"/>
        <c:delete val="1"/>
      </c:legendEntry>
      <c:legendEntry>
        <c:idx val="3"/>
        <c:delete val="1"/>
      </c:legendEntry>
      <c:layout>
        <c:manualLayout>
          <c:xMode val="edge"/>
          <c:yMode val="edge"/>
          <c:x val="9.438757655293091E-2"/>
          <c:y val="2.3126275882181359E-3"/>
          <c:w val="0.5528346456692913"/>
          <c:h val="0.16667104111986003"/>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solidFill>
              <a:latin typeface="Segoe UI" panose="020B0502040204020203" pitchFamily="34" charset="0"/>
              <a:ea typeface="+mn-ea"/>
              <a:cs typeface="Segoe UI" panose="020B0502040204020203" pitchFamily="34"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solidFill>
            <a:schemeClr val="tx1"/>
          </a:solidFill>
        </a:defRPr>
      </a:pPr>
      <a:endParaRPr lang="en-US"/>
    </a:p>
  </c:txPr>
  <c:printSettings>
    <c:headerFooter/>
    <c:pageMargins b="0.75" l="0.7" r="0.7" t="0.75" header="0.3" footer="0.3"/>
    <c:pageSetup/>
  </c:printSettings>
  <c:userShapes r:id="rId3"/>
</c:chartSpace>
</file>

<file path=xl/charts/chart5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scatterChart>
        <c:scatterStyle val="lineMarker"/>
        <c:varyColors val="0"/>
        <c:ser>
          <c:idx val="0"/>
          <c:order val="0"/>
          <c:tx>
            <c:strRef>
              <c:f>'Annex Figure 1.2.1.'!$B$3</c:f>
              <c:strCache>
                <c:ptCount val="1"/>
              </c:strCache>
            </c:strRef>
          </c:tx>
          <c:spPr>
            <a:ln w="25400" cap="rnd">
              <a:noFill/>
              <a:round/>
            </a:ln>
            <a:effectLst/>
          </c:spPr>
          <c:marker>
            <c:symbol val="circle"/>
            <c:size val="7"/>
            <c:spPr>
              <a:noFill/>
              <a:ln w="9525">
                <a:solidFill>
                  <a:srgbClr val="002060"/>
                </a:solidFill>
              </a:ln>
              <a:effectLst/>
            </c:spPr>
          </c:marker>
          <c:trendline>
            <c:spPr>
              <a:ln w="19050" cap="rnd">
                <a:solidFill>
                  <a:srgbClr val="C00000"/>
                </a:solidFill>
                <a:prstDash val="sysDot"/>
              </a:ln>
              <a:effectLst/>
            </c:spPr>
            <c:trendlineType val="linear"/>
            <c:dispRSqr val="0"/>
            <c:dispEq val="0"/>
          </c:trendline>
          <c:xVal>
            <c:numRef>
              <c:f>'Annex Figure 1.2.1.'!$B$4:$B$186</c:f>
              <c:numCache>
                <c:formatCode>General</c:formatCode>
                <c:ptCount val="183"/>
                <c:pt idx="0">
                  <c:v>11.11</c:v>
                </c:pt>
                <c:pt idx="1">
                  <c:v>11.11</c:v>
                </c:pt>
                <c:pt idx="2">
                  <c:v>23.15</c:v>
                </c:pt>
                <c:pt idx="3">
                  <c:v>13.89</c:v>
                </c:pt>
                <c:pt idx="4">
                  <c:v>35.19</c:v>
                </c:pt>
                <c:pt idx="5">
                  <c:v>19.440000000000001</c:v>
                </c:pt>
                <c:pt idx="6">
                  <c:v>25</c:v>
                </c:pt>
                <c:pt idx="7">
                  <c:v>83.33</c:v>
                </c:pt>
                <c:pt idx="8">
                  <c:v>69.91</c:v>
                </c:pt>
                <c:pt idx="9">
                  <c:v>79.63</c:v>
                </c:pt>
                <c:pt idx="10">
                  <c:v>2.78</c:v>
                </c:pt>
                <c:pt idx="11">
                  <c:v>11.11</c:v>
                </c:pt>
                <c:pt idx="12">
                  <c:v>0</c:v>
                </c:pt>
                <c:pt idx="13">
                  <c:v>25</c:v>
                </c:pt>
                <c:pt idx="14">
                  <c:v>22.22</c:v>
                </c:pt>
                <c:pt idx="15">
                  <c:v>25</c:v>
                </c:pt>
                <c:pt idx="16">
                  <c:v>42.59</c:v>
                </c:pt>
                <c:pt idx="17">
                  <c:v>40.74</c:v>
                </c:pt>
                <c:pt idx="18">
                  <c:v>16.670000000000002</c:v>
                </c:pt>
                <c:pt idx="19">
                  <c:v>48.15</c:v>
                </c:pt>
                <c:pt idx="21">
                  <c:v>32.409999999999997</c:v>
                </c:pt>
                <c:pt idx="22">
                  <c:v>11.11</c:v>
                </c:pt>
                <c:pt idx="23">
                  <c:v>19.440000000000001</c:v>
                </c:pt>
                <c:pt idx="24">
                  <c:v>75.930000000000007</c:v>
                </c:pt>
                <c:pt idx="25">
                  <c:v>92.59</c:v>
                </c:pt>
                <c:pt idx="26">
                  <c:v>52.78</c:v>
                </c:pt>
                <c:pt idx="27">
                  <c:v>27.78</c:v>
                </c:pt>
                <c:pt idx="28">
                  <c:v>45.37</c:v>
                </c:pt>
                <c:pt idx="29">
                  <c:v>45.37</c:v>
                </c:pt>
                <c:pt idx="30">
                  <c:v>25</c:v>
                </c:pt>
                <c:pt idx="31">
                  <c:v>57.41</c:v>
                </c:pt>
                <c:pt idx="32">
                  <c:v>75</c:v>
                </c:pt>
                <c:pt idx="33">
                  <c:v>44.44</c:v>
                </c:pt>
                <c:pt idx="35">
                  <c:v>85.19</c:v>
                </c:pt>
                <c:pt idx="36">
                  <c:v>28.7</c:v>
                </c:pt>
                <c:pt idx="37">
                  <c:v>58.33</c:v>
                </c:pt>
                <c:pt idx="38">
                  <c:v>55.56</c:v>
                </c:pt>
                <c:pt idx="39">
                  <c:v>88.89</c:v>
                </c:pt>
                <c:pt idx="40">
                  <c:v>96.3</c:v>
                </c:pt>
                <c:pt idx="41">
                  <c:v>42.13</c:v>
                </c:pt>
                <c:pt idx="42">
                  <c:v>47.22</c:v>
                </c:pt>
                <c:pt idx="43">
                  <c:v>50.93</c:v>
                </c:pt>
                <c:pt idx="44">
                  <c:v>71.3</c:v>
                </c:pt>
                <c:pt idx="45">
                  <c:v>81.48</c:v>
                </c:pt>
                <c:pt idx="46">
                  <c:v>93.52</c:v>
                </c:pt>
                <c:pt idx="47">
                  <c:v>88.89</c:v>
                </c:pt>
                <c:pt idx="48">
                  <c:v>93.52</c:v>
                </c:pt>
                <c:pt idx="50">
                  <c:v>100</c:v>
                </c:pt>
                <c:pt idx="51">
                  <c:v>2.78</c:v>
                </c:pt>
                <c:pt idx="52">
                  <c:v>11.11</c:v>
                </c:pt>
                <c:pt idx="53">
                  <c:v>51.85</c:v>
                </c:pt>
                <c:pt idx="54">
                  <c:v>93.52</c:v>
                </c:pt>
                <c:pt idx="55">
                  <c:v>94.44</c:v>
                </c:pt>
                <c:pt idx="56">
                  <c:v>54.63</c:v>
                </c:pt>
                <c:pt idx="57">
                  <c:v>82.41</c:v>
                </c:pt>
                <c:pt idx="65">
                  <c:v>78.7</c:v>
                </c:pt>
                <c:pt idx="70">
                  <c:v>79.63</c:v>
                </c:pt>
                <c:pt idx="71">
                  <c:v>25</c:v>
                </c:pt>
                <c:pt idx="72">
                  <c:v>18.52</c:v>
                </c:pt>
                <c:pt idx="73">
                  <c:v>77.78</c:v>
                </c:pt>
                <c:pt idx="74">
                  <c:v>100</c:v>
                </c:pt>
                <c:pt idx="75">
                  <c:v>74.069999999999993</c:v>
                </c:pt>
                <c:pt idx="76">
                  <c:v>52.78</c:v>
                </c:pt>
                <c:pt idx="77">
                  <c:v>81.48</c:v>
                </c:pt>
                <c:pt idx="78">
                  <c:v>30.56</c:v>
                </c:pt>
                <c:pt idx="79">
                  <c:v>68.52</c:v>
                </c:pt>
                <c:pt idx="80">
                  <c:v>45.37</c:v>
                </c:pt>
                <c:pt idx="81">
                  <c:v>18.52</c:v>
                </c:pt>
                <c:pt idx="82">
                  <c:v>50.93</c:v>
                </c:pt>
                <c:pt idx="83">
                  <c:v>62.04</c:v>
                </c:pt>
                <c:pt idx="84">
                  <c:v>87.04</c:v>
                </c:pt>
                <c:pt idx="86">
                  <c:v>52.78</c:v>
                </c:pt>
                <c:pt idx="87">
                  <c:v>86.11</c:v>
                </c:pt>
                <c:pt idx="89">
                  <c:v>97.22</c:v>
                </c:pt>
                <c:pt idx="90">
                  <c:v>48.15</c:v>
                </c:pt>
                <c:pt idx="91">
                  <c:v>43.52</c:v>
                </c:pt>
                <c:pt idx="94">
                  <c:v>22.22</c:v>
                </c:pt>
                <c:pt idx="96">
                  <c:v>93.52</c:v>
                </c:pt>
                <c:pt idx="97">
                  <c:v>52.78</c:v>
                </c:pt>
                <c:pt idx="98">
                  <c:v>75</c:v>
                </c:pt>
                <c:pt idx="99">
                  <c:v>33.799999999999997</c:v>
                </c:pt>
                <c:pt idx="100">
                  <c:v>50</c:v>
                </c:pt>
                <c:pt idx="101">
                  <c:v>94.44</c:v>
                </c:pt>
                <c:pt idx="102">
                  <c:v>36.11</c:v>
                </c:pt>
                <c:pt idx="106">
                  <c:v>57.41</c:v>
                </c:pt>
                <c:pt idx="107">
                  <c:v>75.930000000000007</c:v>
                </c:pt>
                <c:pt idx="108">
                  <c:v>68.52</c:v>
                </c:pt>
                <c:pt idx="109">
                  <c:v>88.89</c:v>
                </c:pt>
                <c:pt idx="111">
                  <c:v>97.22</c:v>
                </c:pt>
                <c:pt idx="112">
                  <c:v>77.78</c:v>
                </c:pt>
                <c:pt idx="113">
                  <c:v>59.72</c:v>
                </c:pt>
                <c:pt idx="116">
                  <c:v>73.150000000000006</c:v>
                </c:pt>
                <c:pt idx="117">
                  <c:v>87.04</c:v>
                </c:pt>
                <c:pt idx="119">
                  <c:v>52.78</c:v>
                </c:pt>
                <c:pt idx="121">
                  <c:v>64.81</c:v>
                </c:pt>
                <c:pt idx="122">
                  <c:v>80.56</c:v>
                </c:pt>
                <c:pt idx="123">
                  <c:v>83.33</c:v>
                </c:pt>
                <c:pt idx="125">
                  <c:v>79.63</c:v>
                </c:pt>
                <c:pt idx="126">
                  <c:v>95.37</c:v>
                </c:pt>
                <c:pt idx="128">
                  <c:v>72.22</c:v>
                </c:pt>
                <c:pt idx="130">
                  <c:v>82.41</c:v>
                </c:pt>
                <c:pt idx="131">
                  <c:v>87.96</c:v>
                </c:pt>
                <c:pt idx="132">
                  <c:v>50.93</c:v>
                </c:pt>
                <c:pt idx="133">
                  <c:v>61.11</c:v>
                </c:pt>
                <c:pt idx="134">
                  <c:v>82.87</c:v>
                </c:pt>
                <c:pt idx="136">
                  <c:v>100</c:v>
                </c:pt>
                <c:pt idx="139">
                  <c:v>66.67</c:v>
                </c:pt>
                <c:pt idx="140">
                  <c:v>80.56</c:v>
                </c:pt>
                <c:pt idx="142">
                  <c:v>92.59</c:v>
                </c:pt>
                <c:pt idx="143">
                  <c:v>82.41</c:v>
                </c:pt>
                <c:pt idx="144">
                  <c:v>40.74</c:v>
                </c:pt>
                <c:pt idx="146">
                  <c:v>87.96</c:v>
                </c:pt>
                <c:pt idx="147">
                  <c:v>87.04</c:v>
                </c:pt>
                <c:pt idx="148">
                  <c:v>84.26</c:v>
                </c:pt>
                <c:pt idx="149">
                  <c:v>65.28</c:v>
                </c:pt>
                <c:pt idx="160">
                  <c:v>68.52</c:v>
                </c:pt>
                <c:pt idx="161">
                  <c:v>8.33</c:v>
                </c:pt>
                <c:pt idx="162">
                  <c:v>84.26</c:v>
                </c:pt>
                <c:pt idx="163">
                  <c:v>100</c:v>
                </c:pt>
                <c:pt idx="164">
                  <c:v>80.09</c:v>
                </c:pt>
                <c:pt idx="165">
                  <c:v>92.13</c:v>
                </c:pt>
                <c:pt idx="166">
                  <c:v>70.37</c:v>
                </c:pt>
                <c:pt idx="167">
                  <c:v>87.04</c:v>
                </c:pt>
                <c:pt idx="168">
                  <c:v>60.65</c:v>
                </c:pt>
                <c:pt idx="170">
                  <c:v>8.33</c:v>
                </c:pt>
                <c:pt idx="172">
                  <c:v>88.89</c:v>
                </c:pt>
                <c:pt idx="173">
                  <c:v>90.74</c:v>
                </c:pt>
                <c:pt idx="174">
                  <c:v>81.48</c:v>
                </c:pt>
                <c:pt idx="176">
                  <c:v>67.59</c:v>
                </c:pt>
                <c:pt idx="177">
                  <c:v>66.67</c:v>
                </c:pt>
                <c:pt idx="179">
                  <c:v>89.81</c:v>
                </c:pt>
                <c:pt idx="180">
                  <c:v>57.41</c:v>
                </c:pt>
                <c:pt idx="182">
                  <c:v>61.11</c:v>
                </c:pt>
              </c:numCache>
            </c:numRef>
          </c:xVal>
          <c:yVal>
            <c:numRef>
              <c:f>'Annex Figure 1.2.1.'!$D$4:$D$186</c:f>
              <c:numCache>
                <c:formatCode>General</c:formatCode>
                <c:ptCount val="183"/>
                <c:pt idx="0">
                  <c:v>-11.0092</c:v>
                </c:pt>
                <c:pt idx="1">
                  <c:v>-11.405010000000001</c:v>
                </c:pt>
                <c:pt idx="2">
                  <c:v>-8.6972450000000006</c:v>
                </c:pt>
                <c:pt idx="3">
                  <c:v>-8.2242280000000001</c:v>
                </c:pt>
                <c:pt idx="4">
                  <c:v>-8.4047479999999997</c:v>
                </c:pt>
                <c:pt idx="5">
                  <c:v>-15.30185</c:v>
                </c:pt>
                <c:pt idx="6">
                  <c:v>-10.05362</c:v>
                </c:pt>
                <c:pt idx="7">
                  <c:v>-12.86919</c:v>
                </c:pt>
                <c:pt idx="8">
                  <c:v>-14.238049999999999</c:v>
                </c:pt>
                <c:pt idx="9">
                  <c:v>-7.6718229999999998</c:v>
                </c:pt>
                <c:pt idx="10">
                  <c:v>-9.132771</c:v>
                </c:pt>
                <c:pt idx="11">
                  <c:v>-8.7100030000000004</c:v>
                </c:pt>
                <c:pt idx="12">
                  <c:v>-8.2497930000000004</c:v>
                </c:pt>
                <c:pt idx="13">
                  <c:v>-7.2255190000000002</c:v>
                </c:pt>
                <c:pt idx="14">
                  <c:v>-7.9869830000000004</c:v>
                </c:pt>
                <c:pt idx="15">
                  <c:v>-6.9479920000000002</c:v>
                </c:pt>
                <c:pt idx="16">
                  <c:v>-7.4955439999999998</c:v>
                </c:pt>
                <c:pt idx="17">
                  <c:v>-12.259550000000001</c:v>
                </c:pt>
                <c:pt idx="18">
                  <c:v>-8.8368870000000008</c:v>
                </c:pt>
                <c:pt idx="19">
                  <c:v>-10.28153</c:v>
                </c:pt>
                <c:pt idx="20">
                  <c:v>-7.1302690000000002</c:v>
                </c:pt>
                <c:pt idx="21">
                  <c:v>-9.6000069999999997</c:v>
                </c:pt>
                <c:pt idx="22">
                  <c:v>-15.661519999999999</c:v>
                </c:pt>
                <c:pt idx="23">
                  <c:v>-8.9279010000000003</c:v>
                </c:pt>
                <c:pt idx="24">
                  <c:v>-9.9114690000000003</c:v>
                </c:pt>
                <c:pt idx="25">
                  <c:v>-9.3561300000000003</c:v>
                </c:pt>
                <c:pt idx="26">
                  <c:v>-9.3574800000000007</c:v>
                </c:pt>
                <c:pt idx="27">
                  <c:v>-5.963857</c:v>
                </c:pt>
                <c:pt idx="28">
                  <c:v>-6.2847809999999997</c:v>
                </c:pt>
                <c:pt idx="29">
                  <c:v>-3.3965730000000001</c:v>
                </c:pt>
                <c:pt idx="30">
                  <c:v>-4.4629690000000002</c:v>
                </c:pt>
                <c:pt idx="31">
                  <c:v>-9.1172389999999996</c:v>
                </c:pt>
                <c:pt idx="32">
                  <c:v>-8.9</c:v>
                </c:pt>
                <c:pt idx="33">
                  <c:v>-10.4</c:v>
                </c:pt>
                <c:pt idx="34">
                  <c:v>-11.402290000000001</c:v>
                </c:pt>
                <c:pt idx="35">
                  <c:v>-10.8042</c:v>
                </c:pt>
                <c:pt idx="36">
                  <c:v>-10.97505</c:v>
                </c:pt>
                <c:pt idx="37">
                  <c:v>-7.984038</c:v>
                </c:pt>
                <c:pt idx="38">
                  <c:v>-6.879823</c:v>
                </c:pt>
                <c:pt idx="39">
                  <c:v>-4.4379559999999998</c:v>
                </c:pt>
                <c:pt idx="40">
                  <c:v>-6.7</c:v>
                </c:pt>
                <c:pt idx="41">
                  <c:v>-7.3418999999999999</c:v>
                </c:pt>
                <c:pt idx="42">
                  <c:v>-7.5038359999999997</c:v>
                </c:pt>
                <c:pt idx="43">
                  <c:v>-6.0326979999999999</c:v>
                </c:pt>
                <c:pt idx="44">
                  <c:v>-5.8204019999999996</c:v>
                </c:pt>
                <c:pt idx="45">
                  <c:v>-6.1963090000000003</c:v>
                </c:pt>
                <c:pt idx="46">
                  <c:v>-6.7484089999999997</c:v>
                </c:pt>
                <c:pt idx="47">
                  <c:v>-7.74</c:v>
                </c:pt>
                <c:pt idx="48">
                  <c:v>-5.5040570000000004</c:v>
                </c:pt>
                <c:pt idx="49">
                  <c:v>-5.1992019999999997</c:v>
                </c:pt>
                <c:pt idx="50">
                  <c:v>-5.8780000000000001</c:v>
                </c:pt>
                <c:pt idx="51">
                  <c:v>-7.9373560000000003</c:v>
                </c:pt>
                <c:pt idx="52">
                  <c:v>-5.2</c:v>
                </c:pt>
                <c:pt idx="53">
                  <c:v>-7.549798</c:v>
                </c:pt>
                <c:pt idx="54">
                  <c:v>-5.0270089999999996</c:v>
                </c:pt>
                <c:pt idx="55">
                  <c:v>-8.1526379999999996</c:v>
                </c:pt>
                <c:pt idx="56">
                  <c:v>-5.3</c:v>
                </c:pt>
                <c:pt idx="57">
                  <c:v>-5</c:v>
                </c:pt>
                <c:pt idx="58">
                  <c:v>-13.319179999999999</c:v>
                </c:pt>
                <c:pt idx="59">
                  <c:v>-15.78</c:v>
                </c:pt>
                <c:pt idx="60">
                  <c:v>-7.7681969999999998</c:v>
                </c:pt>
                <c:pt idx="61">
                  <c:v>-8.1999999999999993</c:v>
                </c:pt>
                <c:pt idx="62">
                  <c:v>-9.6117889999999999</c:v>
                </c:pt>
                <c:pt idx="63">
                  <c:v>-10.73109</c:v>
                </c:pt>
                <c:pt idx="64">
                  <c:v>-14.09296</c:v>
                </c:pt>
                <c:pt idx="65">
                  <c:v>-6.6257159999999997</c:v>
                </c:pt>
                <c:pt idx="66">
                  <c:v>-11.6</c:v>
                </c:pt>
                <c:pt idx="67">
                  <c:v>-11.71278</c:v>
                </c:pt>
                <c:pt idx="68">
                  <c:v>-6.8638060000000003</c:v>
                </c:pt>
                <c:pt idx="69">
                  <c:v>-7.4</c:v>
                </c:pt>
                <c:pt idx="70">
                  <c:v>-6.032254</c:v>
                </c:pt>
                <c:pt idx="71">
                  <c:v>-5.6860910000000002</c:v>
                </c:pt>
                <c:pt idx="72">
                  <c:v>-6.030278</c:v>
                </c:pt>
                <c:pt idx="73">
                  <c:v>-9.3996860000000009</c:v>
                </c:pt>
                <c:pt idx="74">
                  <c:v>-6.1354160000000002</c:v>
                </c:pt>
                <c:pt idx="75">
                  <c:v>-4.1784999999999997</c:v>
                </c:pt>
                <c:pt idx="76">
                  <c:v>-12.8827</c:v>
                </c:pt>
                <c:pt idx="77">
                  <c:v>-6.5241730000000002</c:v>
                </c:pt>
                <c:pt idx="78">
                  <c:v>-7.0999499999999998</c:v>
                </c:pt>
                <c:pt idx="79">
                  <c:v>-4.4672099999999997</c:v>
                </c:pt>
                <c:pt idx="80">
                  <c:v>-6.0070129999999997</c:v>
                </c:pt>
                <c:pt idx="81">
                  <c:v>-3.9163290000000002</c:v>
                </c:pt>
                <c:pt idx="82">
                  <c:v>-4.9839609999999999</c:v>
                </c:pt>
                <c:pt idx="83">
                  <c:v>-6.484337</c:v>
                </c:pt>
                <c:pt idx="84">
                  <c:v>-5.4257840000000002</c:v>
                </c:pt>
                <c:pt idx="85">
                  <c:v>-4.5415989999999997</c:v>
                </c:pt>
                <c:pt idx="86">
                  <c:v>-3.4054950000000002</c:v>
                </c:pt>
                <c:pt idx="87">
                  <c:v>-4.4601259999999998</c:v>
                </c:pt>
                <c:pt idx="88">
                  <c:v>-8.3591160000000002</c:v>
                </c:pt>
                <c:pt idx="89">
                  <c:v>-4.0674169999999998</c:v>
                </c:pt>
                <c:pt idx="90">
                  <c:v>-5.1617980000000001</c:v>
                </c:pt>
                <c:pt idx="91">
                  <c:v>-4.5728989999999996</c:v>
                </c:pt>
                <c:pt idx="92">
                  <c:v>-8</c:v>
                </c:pt>
                <c:pt idx="93">
                  <c:v>-5.784033</c:v>
                </c:pt>
                <c:pt idx="94">
                  <c:v>-6.1</c:v>
                </c:pt>
                <c:pt idx="95">
                  <c:v>-14.11955</c:v>
                </c:pt>
                <c:pt idx="96">
                  <c:v>-3.7615609999999999</c:v>
                </c:pt>
                <c:pt idx="97">
                  <c:v>-3.8974380000000002</c:v>
                </c:pt>
                <c:pt idx="98">
                  <c:v>-5.5344410000000002</c:v>
                </c:pt>
                <c:pt idx="99">
                  <c:v>-9.669117</c:v>
                </c:pt>
                <c:pt idx="100">
                  <c:v>-3.8</c:v>
                </c:pt>
                <c:pt idx="101">
                  <c:v>-5</c:v>
                </c:pt>
                <c:pt idx="102">
                  <c:v>-7.5637160000000003</c:v>
                </c:pt>
                <c:pt idx="103">
                  <c:v>-2.5262479999999998</c:v>
                </c:pt>
                <c:pt idx="104">
                  <c:v>-9.7181139999999999</c:v>
                </c:pt>
                <c:pt idx="105">
                  <c:v>-6.0418640000000003</c:v>
                </c:pt>
                <c:pt idx="106">
                  <c:v>-5.3828269999999998</c:v>
                </c:pt>
                <c:pt idx="107">
                  <c:v>-8.9929269999999999</c:v>
                </c:pt>
                <c:pt idx="108">
                  <c:v>-3.9249499999999999</c:v>
                </c:pt>
                <c:pt idx="109">
                  <c:v>-5.5994460000000004</c:v>
                </c:pt>
                <c:pt idx="110">
                  <c:v>-5.4086629999999998</c:v>
                </c:pt>
                <c:pt idx="111">
                  <c:v>-5.0579510000000001</c:v>
                </c:pt>
                <c:pt idx="112">
                  <c:v>-6.1300059999999998</c:v>
                </c:pt>
                <c:pt idx="113">
                  <c:v>-2.1814749999999998</c:v>
                </c:pt>
                <c:pt idx="114">
                  <c:v>-0.50023499999999999</c:v>
                </c:pt>
                <c:pt idx="115">
                  <c:v>-3.7480850000000001</c:v>
                </c:pt>
                <c:pt idx="116">
                  <c:v>-3.9602040000000001</c:v>
                </c:pt>
                <c:pt idx="117">
                  <c:v>-4.614757</c:v>
                </c:pt>
                <c:pt idx="118">
                  <c:v>-3.9045079999999999</c:v>
                </c:pt>
                <c:pt idx="119">
                  <c:v>-4.1202519999999998</c:v>
                </c:pt>
                <c:pt idx="120">
                  <c:v>-6.4</c:v>
                </c:pt>
                <c:pt idx="121">
                  <c:v>-3.0427499999999998</c:v>
                </c:pt>
                <c:pt idx="122">
                  <c:v>-4.593852</c:v>
                </c:pt>
                <c:pt idx="123">
                  <c:v>-5.0361919999999998</c:v>
                </c:pt>
                <c:pt idx="124">
                  <c:v>-5.0391510000000004</c:v>
                </c:pt>
                <c:pt idx="125">
                  <c:v>-4.054627</c:v>
                </c:pt>
                <c:pt idx="126">
                  <c:v>-4.9186040000000002</c:v>
                </c:pt>
                <c:pt idx="127">
                  <c:v>-4.0999999999999996</c:v>
                </c:pt>
                <c:pt idx="128">
                  <c:v>-3.468054</c:v>
                </c:pt>
                <c:pt idx="129">
                  <c:v>-7.8655869999999997</c:v>
                </c:pt>
                <c:pt idx="130">
                  <c:v>-10.63</c:v>
                </c:pt>
                <c:pt idx="131">
                  <c:v>-7.431565</c:v>
                </c:pt>
                <c:pt idx="132">
                  <c:v>-3.8432219999999999</c:v>
                </c:pt>
                <c:pt idx="133">
                  <c:v>-5.0971570000000002</c:v>
                </c:pt>
                <c:pt idx="134">
                  <c:v>-5.9308339999999999</c:v>
                </c:pt>
                <c:pt idx="135">
                  <c:v>-10.10397</c:v>
                </c:pt>
                <c:pt idx="136">
                  <c:v>-4.5999999999999996</c:v>
                </c:pt>
                <c:pt idx="137">
                  <c:v>-9.5</c:v>
                </c:pt>
                <c:pt idx="138">
                  <c:v>-14.1501</c:v>
                </c:pt>
                <c:pt idx="139">
                  <c:v>-3.758972</c:v>
                </c:pt>
                <c:pt idx="140">
                  <c:v>-6.9639040000000003</c:v>
                </c:pt>
                <c:pt idx="141">
                  <c:v>-4.0347929999999996</c:v>
                </c:pt>
                <c:pt idx="142">
                  <c:v>-3.3200120000000002</c:v>
                </c:pt>
                <c:pt idx="143">
                  <c:v>-1.450188</c:v>
                </c:pt>
                <c:pt idx="144">
                  <c:v>-3.6912069999999999</c:v>
                </c:pt>
                <c:pt idx="145">
                  <c:v>-4.3</c:v>
                </c:pt>
                <c:pt idx="146">
                  <c:v>-6.7036569999999998</c:v>
                </c:pt>
                <c:pt idx="147">
                  <c:v>-2.695398</c:v>
                </c:pt>
                <c:pt idx="148">
                  <c:v>-3.9706549999999998</c:v>
                </c:pt>
                <c:pt idx="149">
                  <c:v>-5.2024090000000003</c:v>
                </c:pt>
                <c:pt idx="150">
                  <c:v>-4.9346690000000004</c:v>
                </c:pt>
                <c:pt idx="151">
                  <c:v>-8.8000000000000007</c:v>
                </c:pt>
                <c:pt idx="152">
                  <c:v>-2.3462459999999998</c:v>
                </c:pt>
                <c:pt idx="153">
                  <c:v>-6.3691040000000001</c:v>
                </c:pt>
                <c:pt idx="154">
                  <c:v>-3.522859</c:v>
                </c:pt>
                <c:pt idx="155">
                  <c:v>-8.0668869999999995</c:v>
                </c:pt>
                <c:pt idx="156">
                  <c:v>-2.5417540000000001</c:v>
                </c:pt>
                <c:pt idx="157">
                  <c:v>-1.161292</c:v>
                </c:pt>
                <c:pt idx="158">
                  <c:v>-5.3326000000000002</c:v>
                </c:pt>
                <c:pt idx="159">
                  <c:v>-6.278975</c:v>
                </c:pt>
                <c:pt idx="160">
                  <c:v>-4.2933560000000002</c:v>
                </c:pt>
                <c:pt idx="161">
                  <c:v>-6.2966850000000001</c:v>
                </c:pt>
                <c:pt idx="162">
                  <c:v>-9.0280819999999995</c:v>
                </c:pt>
                <c:pt idx="163">
                  <c:v>-8.8000310000000006</c:v>
                </c:pt>
                <c:pt idx="164">
                  <c:v>-6.4468909999999999</c:v>
                </c:pt>
                <c:pt idx="165">
                  <c:v>-7.4321900000000003</c:v>
                </c:pt>
                <c:pt idx="166">
                  <c:v>-7.2</c:v>
                </c:pt>
                <c:pt idx="167">
                  <c:v>-6.8</c:v>
                </c:pt>
                <c:pt idx="168">
                  <c:v>-7.336697</c:v>
                </c:pt>
                <c:pt idx="169">
                  <c:v>-3.5</c:v>
                </c:pt>
                <c:pt idx="170">
                  <c:v>-4.8511949999999997</c:v>
                </c:pt>
                <c:pt idx="171">
                  <c:v>-4.1933400000000001</c:v>
                </c:pt>
                <c:pt idx="172">
                  <c:v>-10.74169</c:v>
                </c:pt>
                <c:pt idx="173">
                  <c:v>-4.2</c:v>
                </c:pt>
                <c:pt idx="174">
                  <c:v>-7.006259</c:v>
                </c:pt>
                <c:pt idx="175">
                  <c:v>-11.454700000000001</c:v>
                </c:pt>
                <c:pt idx="176">
                  <c:v>-6.4</c:v>
                </c:pt>
                <c:pt idx="177">
                  <c:v>-11.727650000000001</c:v>
                </c:pt>
                <c:pt idx="178">
                  <c:v>-7.3550000000000004</c:v>
                </c:pt>
                <c:pt idx="179">
                  <c:v>-7.6</c:v>
                </c:pt>
                <c:pt idx="180">
                  <c:v>-7.6621680000000003</c:v>
                </c:pt>
                <c:pt idx="181">
                  <c:v>-9</c:v>
                </c:pt>
                <c:pt idx="182">
                  <c:v>-8.4997919999999993</c:v>
                </c:pt>
              </c:numCache>
            </c:numRef>
          </c:yVal>
          <c:smooth val="0"/>
          <c:extLst>
            <c:ext xmlns:c16="http://schemas.microsoft.com/office/drawing/2014/chart" uri="{C3380CC4-5D6E-409C-BE32-E72D297353CC}">
              <c16:uniqueId val="{00000001-A420-4B8A-9C92-3218CD5858B4}"/>
            </c:ext>
          </c:extLst>
        </c:ser>
        <c:dLbls>
          <c:showLegendKey val="0"/>
          <c:showVal val="0"/>
          <c:showCatName val="0"/>
          <c:showSerName val="0"/>
          <c:showPercent val="0"/>
          <c:showBubbleSize val="0"/>
        </c:dLbls>
        <c:axId val="46321535"/>
        <c:axId val="1755804192"/>
      </c:scatterChart>
      <c:valAx>
        <c:axId val="46321535"/>
        <c:scaling>
          <c:orientation val="minMax"/>
        </c:scaling>
        <c:delete val="0"/>
        <c:axPos val="b"/>
        <c:title>
          <c:tx>
            <c:rich>
              <a:bodyPr rot="0" spcFirstLastPara="1" vertOverflow="ellipsis" vert="horz" wrap="square" anchor="ctr" anchorCtr="1"/>
              <a:lstStyle/>
              <a:p>
                <a:pPr>
                  <a:defRPr sz="800" b="0" i="0" u="none" strike="noStrike" kern="1200" baseline="0">
                    <a:solidFill>
                      <a:sysClr val="windowText" lastClr="000000"/>
                    </a:solidFill>
                    <a:latin typeface="HelveticaNeueLT Std" panose="020B0604020202020204"/>
                    <a:ea typeface="+mn-ea"/>
                    <a:cs typeface="+mn-cs"/>
                  </a:defRPr>
                </a:pPr>
                <a:r>
                  <a:rPr lang="en-US" sz="800">
                    <a:latin typeface="HelveticaNeueLT Std" panose="020B0604020202020204"/>
                  </a:rPr>
                  <a:t>Early stringency (index 0-100)</a:t>
                </a:r>
              </a:p>
            </c:rich>
          </c:tx>
          <c:overlay val="0"/>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HelveticaNeueLT Std" panose="020B0604020202020204"/>
                  <a:ea typeface="+mn-ea"/>
                  <a:cs typeface="+mn-cs"/>
                </a:defRPr>
              </a:pPr>
              <a:endParaRPr lang="en-US"/>
            </a:p>
          </c:txPr>
        </c:title>
        <c:numFmt formatCode="General" sourceLinked="1"/>
        <c:majorTickMark val="in"/>
        <c:minorTickMark val="none"/>
        <c:tickLblPos val="low"/>
        <c:spPr>
          <a:noFill/>
          <a:ln w="9525" cap="flat" cmpd="sng" algn="ctr">
            <a:solidFill>
              <a:schemeClr val="bg1">
                <a:lumMod val="65000"/>
              </a:schemeClr>
            </a:solidFill>
            <a:round/>
          </a:ln>
          <a:effectLst/>
        </c:spPr>
        <c:txPr>
          <a:bodyPr rot="-60000000" spcFirstLastPara="1" vertOverflow="ellipsis" vert="horz" wrap="square" anchor="ctr" anchorCtr="1"/>
          <a:lstStyle/>
          <a:p>
            <a:pPr algn="ctr" rtl="0">
              <a:defRPr lang="en-US" sz="800" b="0" i="0" u="none" strike="noStrike" kern="1200" baseline="0">
                <a:solidFill>
                  <a:sysClr val="windowText" lastClr="000000"/>
                </a:solidFill>
                <a:latin typeface="HelveticaNeueLT Std" panose="020B0604020202020204"/>
                <a:ea typeface="+mn-ea"/>
                <a:cs typeface="+mn-cs"/>
              </a:defRPr>
            </a:pPr>
            <a:endParaRPr lang="en-US"/>
          </a:p>
        </c:txPr>
        <c:crossAx val="1755804192"/>
        <c:crosses val="autoZero"/>
        <c:crossBetween val="midCat"/>
      </c:valAx>
      <c:valAx>
        <c:axId val="1755804192"/>
        <c:scaling>
          <c:orientation val="minMax"/>
        </c:scaling>
        <c:delete val="0"/>
        <c:axPos val="l"/>
        <c:title>
          <c:tx>
            <c:rich>
              <a:bodyPr rot="-5400000" spcFirstLastPara="1" vertOverflow="ellipsis" vert="horz" wrap="square" anchor="ctr" anchorCtr="1"/>
              <a:lstStyle/>
              <a:p>
                <a:pPr>
                  <a:defRPr sz="800" b="0" i="0" u="none" strike="noStrike" kern="1200" baseline="0">
                    <a:solidFill>
                      <a:sysClr val="windowText" lastClr="000000"/>
                    </a:solidFill>
                    <a:latin typeface="HelveticaNeueLT Std" panose="020B0604020202020204"/>
                    <a:ea typeface="+mn-ea"/>
                    <a:cs typeface="+mn-cs"/>
                  </a:defRPr>
                </a:pPr>
                <a:r>
                  <a:rPr lang="en-US" sz="800">
                    <a:solidFill>
                      <a:sysClr val="windowText" lastClr="000000"/>
                    </a:solidFill>
                    <a:latin typeface="HelveticaNeueLT Std" panose="020B0604020202020204"/>
                  </a:rPr>
                  <a:t>WEO GDP growth revision, 2020</a:t>
                </a:r>
              </a:p>
            </c:rich>
          </c:tx>
          <c:overlay val="0"/>
          <c:spPr>
            <a:noFill/>
            <a:ln>
              <a:noFill/>
            </a:ln>
            <a:effectLst/>
          </c:spPr>
          <c:txPr>
            <a:bodyPr rot="-5400000" spcFirstLastPara="1" vertOverflow="ellipsis" vert="horz" wrap="square" anchor="ctr" anchorCtr="1"/>
            <a:lstStyle/>
            <a:p>
              <a:pPr>
                <a:defRPr sz="800" b="0" i="0" u="none" strike="noStrike" kern="1200" baseline="0">
                  <a:solidFill>
                    <a:sysClr val="windowText" lastClr="000000"/>
                  </a:solidFill>
                  <a:latin typeface="HelveticaNeueLT Std" panose="020B0604020202020204"/>
                  <a:ea typeface="+mn-ea"/>
                  <a:cs typeface="+mn-cs"/>
                </a:defRPr>
              </a:pPr>
              <a:endParaRPr lang="en-US"/>
            </a:p>
          </c:txPr>
        </c:title>
        <c:numFmt formatCode="General" sourceLinked="1"/>
        <c:majorTickMark val="in"/>
        <c:minorTickMark val="none"/>
        <c:tickLblPos val="nextTo"/>
        <c:spPr>
          <a:noFill/>
          <a:ln>
            <a:solidFill>
              <a:schemeClr val="bg1">
                <a:lumMod val="65000"/>
              </a:schemeClr>
            </a:solid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HelveticaNeueLT Std" panose="020B0604020202020204"/>
                <a:ea typeface="+mn-ea"/>
                <a:cs typeface="+mn-cs"/>
              </a:defRPr>
            </a:pPr>
            <a:endParaRPr lang="en-US"/>
          </a:p>
        </c:txPr>
        <c:crossAx val="46321535"/>
        <c:crosses val="autoZero"/>
        <c:crossBetween val="midCat"/>
      </c:valAx>
      <c:spPr>
        <a:noFill/>
        <a:ln>
          <a:solidFill>
            <a:schemeClr val="bg1">
              <a:lumMod val="65000"/>
            </a:schemeClr>
          </a:solid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solidFill>
            <a:sysClr val="windowText" lastClr="000000"/>
          </a:solidFill>
        </a:defRPr>
      </a:pPr>
      <a:endParaRPr lang="en-US"/>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3289359772436825E-2"/>
          <c:y val="6.2039428170070292E-2"/>
          <c:w val="0.87557716758493009"/>
          <c:h val="0.8017959022727793"/>
        </c:manualLayout>
      </c:layout>
      <c:lineChart>
        <c:grouping val="standard"/>
        <c:varyColors val="0"/>
        <c:ser>
          <c:idx val="0"/>
          <c:order val="0"/>
          <c:tx>
            <c:strRef>
              <c:f>'Figure 1.4.'!$B$3</c:f>
              <c:strCache>
                <c:ptCount val="1"/>
                <c:pt idx="0">
                  <c:v>G20 Total Debt</c:v>
                </c:pt>
              </c:strCache>
            </c:strRef>
          </c:tx>
          <c:spPr>
            <a:ln w="28575" cap="rnd">
              <a:solidFill>
                <a:schemeClr val="accent1"/>
              </a:solidFill>
              <a:round/>
            </a:ln>
            <a:effectLst/>
          </c:spPr>
          <c:marker>
            <c:symbol val="none"/>
          </c:marker>
          <c:dLbls>
            <c:dLbl>
              <c:idx val="19"/>
              <c:layout>
                <c:manualLayout>
                  <c:x val="-2.5540610539829828E-2"/>
                  <c:y val="-4.6914910284101802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FC1A-4D73-8A6A-19FD956F01F7}"/>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Figure 1.4.'!$C$2:$V$2</c:f>
              <c:numCache>
                <c:formatCode>00</c:formatCode>
                <c:ptCount val="20"/>
                <c:pt idx="0" formatCode="General">
                  <c:v>2002</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2019</c:v>
                </c:pt>
              </c:numCache>
            </c:numRef>
          </c:cat>
          <c:val>
            <c:numRef>
              <c:f>'Figure 1.4.'!$C$3:$V$3</c:f>
              <c:numCache>
                <c:formatCode>0</c:formatCode>
                <c:ptCount val="20"/>
                <c:pt idx="0">
                  <c:v>198.62982600746531</c:v>
                </c:pt>
                <c:pt idx="1">
                  <c:v>198.95170307280432</c:v>
                </c:pt>
                <c:pt idx="2">
                  <c:v>202.79177789583073</c:v>
                </c:pt>
                <c:pt idx="3">
                  <c:v>205.49949414978167</c:v>
                </c:pt>
                <c:pt idx="4">
                  <c:v>207.75705063451585</c:v>
                </c:pt>
                <c:pt idx="5">
                  <c:v>206.40113334426974</c:v>
                </c:pt>
                <c:pt idx="6">
                  <c:v>204.88937968362185</c:v>
                </c:pt>
                <c:pt idx="7">
                  <c:v>203.45382648374155</c:v>
                </c:pt>
                <c:pt idx="8">
                  <c:v>207.67161979434698</c:v>
                </c:pt>
                <c:pt idx="9">
                  <c:v>224.09803983204372</c:v>
                </c:pt>
                <c:pt idx="10">
                  <c:v>220.76377464413596</c:v>
                </c:pt>
                <c:pt idx="11">
                  <c:v>219.36109967135388</c:v>
                </c:pt>
                <c:pt idx="12">
                  <c:v>222.23602869349077</c:v>
                </c:pt>
                <c:pt idx="13">
                  <c:v>221.11713952694913</c:v>
                </c:pt>
                <c:pt idx="14">
                  <c:v>223.89540026548983</c:v>
                </c:pt>
                <c:pt idx="15">
                  <c:v>229.57248315505035</c:v>
                </c:pt>
                <c:pt idx="16">
                  <c:v>237.33397117026388</c:v>
                </c:pt>
                <c:pt idx="17">
                  <c:v>235.51139565914414</c:v>
                </c:pt>
                <c:pt idx="18">
                  <c:v>236.89565784662736</c:v>
                </c:pt>
                <c:pt idx="19">
                  <c:v>239.22846430700838</c:v>
                </c:pt>
              </c:numCache>
            </c:numRef>
          </c:val>
          <c:smooth val="0"/>
          <c:extLst>
            <c:ext xmlns:c16="http://schemas.microsoft.com/office/drawing/2014/chart" uri="{C3380CC4-5D6E-409C-BE32-E72D297353CC}">
              <c16:uniqueId val="{00000001-FC1A-4D73-8A6A-19FD956F01F7}"/>
            </c:ext>
          </c:extLst>
        </c:ser>
        <c:ser>
          <c:idx val="1"/>
          <c:order val="1"/>
          <c:tx>
            <c:strRef>
              <c:f>'Figure 1.4.'!$B$4</c:f>
              <c:strCache>
                <c:ptCount val="1"/>
                <c:pt idx="0">
                  <c:v>G20 Private Debt</c:v>
                </c:pt>
              </c:strCache>
            </c:strRef>
          </c:tx>
          <c:spPr>
            <a:ln w="28575" cap="rnd">
              <a:solidFill>
                <a:srgbClr val="C00000"/>
              </a:solidFill>
              <a:round/>
            </a:ln>
            <a:effectLst/>
          </c:spPr>
          <c:marker>
            <c:symbol val="none"/>
          </c:marker>
          <c:dLbls>
            <c:dLbl>
              <c:idx val="19"/>
              <c:layout>
                <c:manualLayout>
                  <c:x val="-2.5540610539829828E-2"/>
                  <c:y val="-5.1386182361007691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FC1A-4D73-8A6A-19FD956F01F7}"/>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Figure 1.4.'!$C$2:$V$2</c:f>
              <c:numCache>
                <c:formatCode>00</c:formatCode>
                <c:ptCount val="20"/>
                <c:pt idx="0" formatCode="General">
                  <c:v>2002</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2019</c:v>
                </c:pt>
              </c:numCache>
            </c:numRef>
          </c:cat>
          <c:val>
            <c:numRef>
              <c:f>'Figure 1.4.'!$C$4:$V$4</c:f>
              <c:numCache>
                <c:formatCode>0</c:formatCode>
                <c:ptCount val="20"/>
                <c:pt idx="0">
                  <c:v>130.08122314908579</c:v>
                </c:pt>
                <c:pt idx="1">
                  <c:v>130.72218841645946</c:v>
                </c:pt>
                <c:pt idx="2">
                  <c:v>132.76087443421733</c:v>
                </c:pt>
                <c:pt idx="3">
                  <c:v>133.46737287692872</c:v>
                </c:pt>
                <c:pt idx="4">
                  <c:v>132.75021732036583</c:v>
                </c:pt>
                <c:pt idx="5">
                  <c:v>133.10100425454021</c:v>
                </c:pt>
                <c:pt idx="6">
                  <c:v>135.09357392888577</c:v>
                </c:pt>
                <c:pt idx="7">
                  <c:v>136.24543276932175</c:v>
                </c:pt>
                <c:pt idx="8">
                  <c:v>136.47125987101384</c:v>
                </c:pt>
                <c:pt idx="9">
                  <c:v>141.27700378631593</c:v>
                </c:pt>
                <c:pt idx="10">
                  <c:v>135.475262770239</c:v>
                </c:pt>
                <c:pt idx="11">
                  <c:v>132.55144569049273</c:v>
                </c:pt>
                <c:pt idx="12">
                  <c:v>133.95767907736212</c:v>
                </c:pt>
                <c:pt idx="13">
                  <c:v>134.80946976838766</c:v>
                </c:pt>
                <c:pt idx="14">
                  <c:v>137.49875926278375</c:v>
                </c:pt>
                <c:pt idx="15">
                  <c:v>142.47464906521387</c:v>
                </c:pt>
                <c:pt idx="16">
                  <c:v>146.92987062960239</c:v>
                </c:pt>
                <c:pt idx="17">
                  <c:v>146.82248603892242</c:v>
                </c:pt>
                <c:pt idx="18">
                  <c:v>147.86300671934021</c:v>
                </c:pt>
                <c:pt idx="19">
                  <c:v>148.66750461364038</c:v>
                </c:pt>
              </c:numCache>
            </c:numRef>
          </c:val>
          <c:smooth val="0"/>
          <c:extLst>
            <c:ext xmlns:c16="http://schemas.microsoft.com/office/drawing/2014/chart" uri="{C3380CC4-5D6E-409C-BE32-E72D297353CC}">
              <c16:uniqueId val="{00000003-FC1A-4D73-8A6A-19FD956F01F7}"/>
            </c:ext>
          </c:extLst>
        </c:ser>
        <c:dLbls>
          <c:showLegendKey val="0"/>
          <c:showVal val="0"/>
          <c:showCatName val="0"/>
          <c:showSerName val="0"/>
          <c:showPercent val="0"/>
          <c:showBubbleSize val="0"/>
        </c:dLbls>
        <c:smooth val="0"/>
        <c:axId val="248760288"/>
        <c:axId val="151113360"/>
      </c:lineChart>
      <c:catAx>
        <c:axId val="24876028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5400000" spcFirstLastPara="1" vertOverflow="ellipsis" wrap="square" anchor="ctr" anchorCtr="1"/>
          <a:lstStyle/>
          <a:p>
            <a:pPr>
              <a:defRPr sz="900" b="0" i="0" u="none" strike="noStrike" kern="1200" baseline="0">
                <a:solidFill>
                  <a:sysClr val="windowText" lastClr="000000"/>
                </a:solidFill>
                <a:latin typeface="+mn-lt"/>
                <a:ea typeface="+mn-ea"/>
                <a:cs typeface="+mn-cs"/>
              </a:defRPr>
            </a:pPr>
            <a:endParaRPr lang="en-US"/>
          </a:p>
        </c:txPr>
        <c:crossAx val="151113360"/>
        <c:crosses val="autoZero"/>
        <c:auto val="1"/>
        <c:lblAlgn val="ctr"/>
        <c:lblOffset val="100"/>
        <c:noMultiLvlLbl val="0"/>
      </c:catAx>
      <c:valAx>
        <c:axId val="151113360"/>
        <c:scaling>
          <c:orientation val="minMax"/>
          <c:max val="250"/>
          <c:min val="120"/>
        </c:scaling>
        <c:delete val="0"/>
        <c:axPos val="l"/>
        <c:numFmt formatCode="0" sourceLinked="1"/>
        <c:majorTickMark val="out"/>
        <c:minorTickMark val="none"/>
        <c:tickLblPos val="nextTo"/>
        <c:spPr>
          <a:noFill/>
          <a:ln>
            <a:solidFill>
              <a:schemeClr val="bg1">
                <a:lumMod val="65000"/>
              </a:schemeClr>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248760288"/>
        <c:crosses val="autoZero"/>
        <c:crossBetween val="between"/>
      </c:valAx>
      <c:spPr>
        <a:noFill/>
        <a:ln>
          <a:noFill/>
        </a:ln>
        <a:effectLst/>
      </c:spPr>
    </c:plotArea>
    <c:legend>
      <c:legendPos val="t"/>
      <c:layout>
        <c:manualLayout>
          <c:xMode val="edge"/>
          <c:yMode val="edge"/>
          <c:x val="0.12070742466092263"/>
          <c:y val="3.5770176615247035E-2"/>
          <c:w val="0.4575998680793173"/>
          <c:h val="0.15593614178509374"/>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6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scatterChart>
        <c:scatterStyle val="lineMarker"/>
        <c:varyColors val="0"/>
        <c:ser>
          <c:idx val="0"/>
          <c:order val="0"/>
          <c:tx>
            <c:strRef>
              <c:f>'Annex Figure 1.2.1.'!$B$3</c:f>
              <c:strCache>
                <c:ptCount val="1"/>
              </c:strCache>
            </c:strRef>
          </c:tx>
          <c:spPr>
            <a:ln w="25400" cap="rnd">
              <a:noFill/>
              <a:round/>
            </a:ln>
            <a:effectLst/>
          </c:spPr>
          <c:marker>
            <c:symbol val="circle"/>
            <c:size val="7"/>
            <c:spPr>
              <a:noFill/>
              <a:ln w="9525">
                <a:solidFill>
                  <a:srgbClr val="002060"/>
                </a:solidFill>
              </a:ln>
              <a:effectLst/>
            </c:spPr>
          </c:marker>
          <c:trendline>
            <c:spPr>
              <a:ln w="19050" cap="rnd">
                <a:solidFill>
                  <a:srgbClr val="C00000"/>
                </a:solidFill>
                <a:prstDash val="sysDot"/>
              </a:ln>
              <a:effectLst/>
            </c:spPr>
            <c:trendlineType val="linear"/>
            <c:dispRSqr val="0"/>
            <c:dispEq val="0"/>
          </c:trendline>
          <c:xVal>
            <c:numRef>
              <c:f>'Annex Figure 1.2.1.'!$B$4:$B$186</c:f>
              <c:numCache>
                <c:formatCode>General</c:formatCode>
                <c:ptCount val="183"/>
                <c:pt idx="0">
                  <c:v>11.11</c:v>
                </c:pt>
                <c:pt idx="1">
                  <c:v>11.11</c:v>
                </c:pt>
                <c:pt idx="2">
                  <c:v>23.15</c:v>
                </c:pt>
                <c:pt idx="3">
                  <c:v>13.89</c:v>
                </c:pt>
                <c:pt idx="4">
                  <c:v>35.19</c:v>
                </c:pt>
                <c:pt idx="5">
                  <c:v>19.440000000000001</c:v>
                </c:pt>
                <c:pt idx="6">
                  <c:v>25</c:v>
                </c:pt>
                <c:pt idx="7">
                  <c:v>83.33</c:v>
                </c:pt>
                <c:pt idx="8">
                  <c:v>69.91</c:v>
                </c:pt>
                <c:pt idx="9">
                  <c:v>79.63</c:v>
                </c:pt>
                <c:pt idx="10">
                  <c:v>2.78</c:v>
                </c:pt>
                <c:pt idx="11">
                  <c:v>11.11</c:v>
                </c:pt>
                <c:pt idx="12">
                  <c:v>0</c:v>
                </c:pt>
                <c:pt idx="13">
                  <c:v>25</c:v>
                </c:pt>
                <c:pt idx="14">
                  <c:v>22.22</c:v>
                </c:pt>
                <c:pt idx="15">
                  <c:v>25</c:v>
                </c:pt>
                <c:pt idx="16">
                  <c:v>42.59</c:v>
                </c:pt>
                <c:pt idx="17">
                  <c:v>40.74</c:v>
                </c:pt>
                <c:pt idx="18">
                  <c:v>16.670000000000002</c:v>
                </c:pt>
                <c:pt idx="19">
                  <c:v>48.15</c:v>
                </c:pt>
                <c:pt idx="21">
                  <c:v>32.409999999999997</c:v>
                </c:pt>
                <c:pt idx="22">
                  <c:v>11.11</c:v>
                </c:pt>
                <c:pt idx="23">
                  <c:v>19.440000000000001</c:v>
                </c:pt>
                <c:pt idx="24">
                  <c:v>75.930000000000007</c:v>
                </c:pt>
                <c:pt idx="25">
                  <c:v>92.59</c:v>
                </c:pt>
                <c:pt idx="26">
                  <c:v>52.78</c:v>
                </c:pt>
                <c:pt idx="27">
                  <c:v>27.78</c:v>
                </c:pt>
                <c:pt idx="28">
                  <c:v>45.37</c:v>
                </c:pt>
                <c:pt idx="29">
                  <c:v>45.37</c:v>
                </c:pt>
                <c:pt idx="30">
                  <c:v>25</c:v>
                </c:pt>
                <c:pt idx="31">
                  <c:v>57.41</c:v>
                </c:pt>
                <c:pt idx="32">
                  <c:v>75</c:v>
                </c:pt>
                <c:pt idx="33">
                  <c:v>44.44</c:v>
                </c:pt>
                <c:pt idx="35">
                  <c:v>85.19</c:v>
                </c:pt>
                <c:pt idx="36">
                  <c:v>28.7</c:v>
                </c:pt>
                <c:pt idx="37">
                  <c:v>58.33</c:v>
                </c:pt>
                <c:pt idx="38">
                  <c:v>55.56</c:v>
                </c:pt>
                <c:pt idx="39">
                  <c:v>88.89</c:v>
                </c:pt>
                <c:pt idx="40">
                  <c:v>96.3</c:v>
                </c:pt>
                <c:pt idx="41">
                  <c:v>42.13</c:v>
                </c:pt>
                <c:pt idx="42">
                  <c:v>47.22</c:v>
                </c:pt>
                <c:pt idx="43">
                  <c:v>50.93</c:v>
                </c:pt>
                <c:pt idx="44">
                  <c:v>71.3</c:v>
                </c:pt>
                <c:pt idx="45">
                  <c:v>81.48</c:v>
                </c:pt>
                <c:pt idx="46">
                  <c:v>93.52</c:v>
                </c:pt>
                <c:pt idx="47">
                  <c:v>88.89</c:v>
                </c:pt>
                <c:pt idx="48">
                  <c:v>93.52</c:v>
                </c:pt>
                <c:pt idx="50">
                  <c:v>100</c:v>
                </c:pt>
                <c:pt idx="51">
                  <c:v>2.78</c:v>
                </c:pt>
                <c:pt idx="52">
                  <c:v>11.11</c:v>
                </c:pt>
                <c:pt idx="53">
                  <c:v>51.85</c:v>
                </c:pt>
                <c:pt idx="54">
                  <c:v>93.52</c:v>
                </c:pt>
                <c:pt idx="55">
                  <c:v>94.44</c:v>
                </c:pt>
                <c:pt idx="56">
                  <c:v>54.63</c:v>
                </c:pt>
                <c:pt idx="57">
                  <c:v>82.41</c:v>
                </c:pt>
                <c:pt idx="65">
                  <c:v>78.7</c:v>
                </c:pt>
                <c:pt idx="70">
                  <c:v>79.63</c:v>
                </c:pt>
                <c:pt idx="71">
                  <c:v>25</c:v>
                </c:pt>
                <c:pt idx="72">
                  <c:v>18.52</c:v>
                </c:pt>
                <c:pt idx="73">
                  <c:v>77.78</c:v>
                </c:pt>
                <c:pt idx="74">
                  <c:v>100</c:v>
                </c:pt>
                <c:pt idx="75">
                  <c:v>74.069999999999993</c:v>
                </c:pt>
                <c:pt idx="76">
                  <c:v>52.78</c:v>
                </c:pt>
                <c:pt idx="77">
                  <c:v>81.48</c:v>
                </c:pt>
                <c:pt idx="78">
                  <c:v>30.56</c:v>
                </c:pt>
                <c:pt idx="79">
                  <c:v>68.52</c:v>
                </c:pt>
                <c:pt idx="80">
                  <c:v>45.37</c:v>
                </c:pt>
                <c:pt idx="81">
                  <c:v>18.52</c:v>
                </c:pt>
                <c:pt idx="82">
                  <c:v>50.93</c:v>
                </c:pt>
                <c:pt idx="83">
                  <c:v>62.04</c:v>
                </c:pt>
                <c:pt idx="84">
                  <c:v>87.04</c:v>
                </c:pt>
                <c:pt idx="86">
                  <c:v>52.78</c:v>
                </c:pt>
                <c:pt idx="87">
                  <c:v>86.11</c:v>
                </c:pt>
                <c:pt idx="89">
                  <c:v>97.22</c:v>
                </c:pt>
                <c:pt idx="90">
                  <c:v>48.15</c:v>
                </c:pt>
                <c:pt idx="91">
                  <c:v>43.52</c:v>
                </c:pt>
                <c:pt idx="94">
                  <c:v>22.22</c:v>
                </c:pt>
                <c:pt idx="96">
                  <c:v>93.52</c:v>
                </c:pt>
                <c:pt idx="97">
                  <c:v>52.78</c:v>
                </c:pt>
                <c:pt idx="98">
                  <c:v>75</c:v>
                </c:pt>
                <c:pt idx="99">
                  <c:v>33.799999999999997</c:v>
                </c:pt>
                <c:pt idx="100">
                  <c:v>50</c:v>
                </c:pt>
                <c:pt idx="101">
                  <c:v>94.44</c:v>
                </c:pt>
                <c:pt idx="102">
                  <c:v>36.11</c:v>
                </c:pt>
                <c:pt idx="106">
                  <c:v>57.41</c:v>
                </c:pt>
                <c:pt idx="107">
                  <c:v>75.930000000000007</c:v>
                </c:pt>
                <c:pt idx="108">
                  <c:v>68.52</c:v>
                </c:pt>
                <c:pt idx="109">
                  <c:v>88.89</c:v>
                </c:pt>
                <c:pt idx="111">
                  <c:v>97.22</c:v>
                </c:pt>
                <c:pt idx="112">
                  <c:v>77.78</c:v>
                </c:pt>
                <c:pt idx="113">
                  <c:v>59.72</c:v>
                </c:pt>
                <c:pt idx="116">
                  <c:v>73.150000000000006</c:v>
                </c:pt>
                <c:pt idx="117">
                  <c:v>87.04</c:v>
                </c:pt>
                <c:pt idx="119">
                  <c:v>52.78</c:v>
                </c:pt>
                <c:pt idx="121">
                  <c:v>64.81</c:v>
                </c:pt>
                <c:pt idx="122">
                  <c:v>80.56</c:v>
                </c:pt>
                <c:pt idx="123">
                  <c:v>83.33</c:v>
                </c:pt>
                <c:pt idx="125">
                  <c:v>79.63</c:v>
                </c:pt>
                <c:pt idx="126">
                  <c:v>95.37</c:v>
                </c:pt>
                <c:pt idx="128">
                  <c:v>72.22</c:v>
                </c:pt>
                <c:pt idx="130">
                  <c:v>82.41</c:v>
                </c:pt>
                <c:pt idx="131">
                  <c:v>87.96</c:v>
                </c:pt>
                <c:pt idx="132">
                  <c:v>50.93</c:v>
                </c:pt>
                <c:pt idx="133">
                  <c:v>61.11</c:v>
                </c:pt>
                <c:pt idx="134">
                  <c:v>82.87</c:v>
                </c:pt>
                <c:pt idx="136">
                  <c:v>100</c:v>
                </c:pt>
                <c:pt idx="139">
                  <c:v>66.67</c:v>
                </c:pt>
                <c:pt idx="140">
                  <c:v>80.56</c:v>
                </c:pt>
                <c:pt idx="142">
                  <c:v>92.59</c:v>
                </c:pt>
                <c:pt idx="143">
                  <c:v>82.41</c:v>
                </c:pt>
                <c:pt idx="144">
                  <c:v>40.74</c:v>
                </c:pt>
                <c:pt idx="146">
                  <c:v>87.96</c:v>
                </c:pt>
                <c:pt idx="147">
                  <c:v>87.04</c:v>
                </c:pt>
                <c:pt idx="148">
                  <c:v>84.26</c:v>
                </c:pt>
                <c:pt idx="149">
                  <c:v>65.28</c:v>
                </c:pt>
                <c:pt idx="160">
                  <c:v>68.52</c:v>
                </c:pt>
                <c:pt idx="161">
                  <c:v>8.33</c:v>
                </c:pt>
                <c:pt idx="162">
                  <c:v>84.26</c:v>
                </c:pt>
                <c:pt idx="163">
                  <c:v>100</c:v>
                </c:pt>
                <c:pt idx="164">
                  <c:v>80.09</c:v>
                </c:pt>
                <c:pt idx="165">
                  <c:v>92.13</c:v>
                </c:pt>
                <c:pt idx="166">
                  <c:v>70.37</c:v>
                </c:pt>
                <c:pt idx="167">
                  <c:v>87.04</c:v>
                </c:pt>
                <c:pt idx="168">
                  <c:v>60.65</c:v>
                </c:pt>
                <c:pt idx="170">
                  <c:v>8.33</c:v>
                </c:pt>
                <c:pt idx="172">
                  <c:v>88.89</c:v>
                </c:pt>
                <c:pt idx="173">
                  <c:v>90.74</c:v>
                </c:pt>
                <c:pt idx="174">
                  <c:v>81.48</c:v>
                </c:pt>
                <c:pt idx="176">
                  <c:v>67.59</c:v>
                </c:pt>
                <c:pt idx="177">
                  <c:v>66.67</c:v>
                </c:pt>
                <c:pt idx="179">
                  <c:v>89.81</c:v>
                </c:pt>
                <c:pt idx="180">
                  <c:v>57.41</c:v>
                </c:pt>
                <c:pt idx="182">
                  <c:v>61.11</c:v>
                </c:pt>
              </c:numCache>
            </c:numRef>
          </c:xVal>
          <c:yVal>
            <c:numRef>
              <c:f>'Annex Figure 1.2.1.'!$E$4:$E$186</c:f>
              <c:numCache>
                <c:formatCode>General</c:formatCode>
                <c:ptCount val="183"/>
                <c:pt idx="0">
                  <c:v>-13.0525</c:v>
                </c:pt>
                <c:pt idx="1">
                  <c:v>-10.42149</c:v>
                </c:pt>
                <c:pt idx="2">
                  <c:v>-6.9184809999999999</c:v>
                </c:pt>
                <c:pt idx="3">
                  <c:v>-7.5028800000000002</c:v>
                </c:pt>
                <c:pt idx="4">
                  <c:v>-7.0240299999999998</c:v>
                </c:pt>
                <c:pt idx="5">
                  <c:v>-12.18479</c:v>
                </c:pt>
                <c:pt idx="6">
                  <c:v>-6.5007539999999997</c:v>
                </c:pt>
                <c:pt idx="7">
                  <c:v>-3.622871</c:v>
                </c:pt>
                <c:pt idx="8">
                  <c:v>-9.9325489999999999</c:v>
                </c:pt>
                <c:pt idx="9">
                  <c:v>-3.924658</c:v>
                </c:pt>
                <c:pt idx="10">
                  <c:v>-6.4854770000000004</c:v>
                </c:pt>
                <c:pt idx="11">
                  <c:v>-6.6973979999999997</c:v>
                </c:pt>
                <c:pt idx="12">
                  <c:v>-5.4152959999999997</c:v>
                </c:pt>
                <c:pt idx="13">
                  <c:v>-5.3697990000000004</c:v>
                </c:pt>
                <c:pt idx="14">
                  <c:v>-11.002929999999999</c:v>
                </c:pt>
                <c:pt idx="15">
                  <c:v>-10.38589</c:v>
                </c:pt>
                <c:pt idx="16">
                  <c:v>-5.5949759999999999</c:v>
                </c:pt>
                <c:pt idx="17">
                  <c:v>-7.7504590000000002</c:v>
                </c:pt>
                <c:pt idx="18">
                  <c:v>-6.8889889999999996</c:v>
                </c:pt>
                <c:pt idx="19">
                  <c:v>-5.3420870000000003</c:v>
                </c:pt>
                <c:pt idx="20">
                  <c:v>-7.9623439999999999</c:v>
                </c:pt>
                <c:pt idx="21">
                  <c:v>-7.1796889999999998</c:v>
                </c:pt>
                <c:pt idx="22">
                  <c:v>-12.945130000000001</c:v>
                </c:pt>
                <c:pt idx="23">
                  <c:v>-8.9981139999999993</c:v>
                </c:pt>
                <c:pt idx="24">
                  <c:v>-4.9705120000000003</c:v>
                </c:pt>
                <c:pt idx="25">
                  <c:v>-4.0663989999999997</c:v>
                </c:pt>
                <c:pt idx="26">
                  <c:v>-6.3500769999999997</c:v>
                </c:pt>
                <c:pt idx="28">
                  <c:v>-8.1345670000000005</c:v>
                </c:pt>
                <c:pt idx="29">
                  <c:v>-0.85271870000000005</c:v>
                </c:pt>
                <c:pt idx="31">
                  <c:v>-4.5899859999999997</c:v>
                </c:pt>
                <c:pt idx="32">
                  <c:v>-4.8820480000000002</c:v>
                </c:pt>
                <c:pt idx="33">
                  <c:v>-8.113486</c:v>
                </c:pt>
                <c:pt idx="34">
                  <c:v>-4.6356440000000001</c:v>
                </c:pt>
                <c:pt idx="35">
                  <c:v>-8.3097209999999997</c:v>
                </c:pt>
                <c:pt idx="36">
                  <c:v>-7.0042929999999997</c:v>
                </c:pt>
                <c:pt idx="37">
                  <c:v>-2.1501760000000001</c:v>
                </c:pt>
                <c:pt idx="38">
                  <c:v>-6.0245100000000003</c:v>
                </c:pt>
                <c:pt idx="40">
                  <c:v>0.2968324</c:v>
                </c:pt>
                <c:pt idx="41">
                  <c:v>-3.7785069999999998</c:v>
                </c:pt>
                <c:pt idx="42">
                  <c:v>-4.170274</c:v>
                </c:pt>
                <c:pt idx="43">
                  <c:v>-1.1665160000000001</c:v>
                </c:pt>
                <c:pt idx="44">
                  <c:v>-1.278392</c:v>
                </c:pt>
                <c:pt idx="45">
                  <c:v>-1.1715390000000001</c:v>
                </c:pt>
                <c:pt idx="46">
                  <c:v>-9.4999400000000005</c:v>
                </c:pt>
                <c:pt idx="47">
                  <c:v>-5.0683400000000001</c:v>
                </c:pt>
                <c:pt idx="48">
                  <c:v>-1.721141</c:v>
                </c:pt>
                <c:pt idx="49">
                  <c:v>-2.4870459999999999</c:v>
                </c:pt>
                <c:pt idx="50">
                  <c:v>-0.1763091</c:v>
                </c:pt>
                <c:pt idx="51">
                  <c:v>-1.2318279999999999</c:v>
                </c:pt>
                <c:pt idx="52">
                  <c:v>-0.67097569999999995</c:v>
                </c:pt>
                <c:pt idx="53">
                  <c:v>-3.7186089999999998</c:v>
                </c:pt>
                <c:pt idx="54">
                  <c:v>-4.2741879999999997</c:v>
                </c:pt>
                <c:pt idx="55">
                  <c:v>-5.6663920000000001</c:v>
                </c:pt>
                <c:pt idx="56">
                  <c:v>-1.7097150000000001</c:v>
                </c:pt>
                <c:pt idx="58">
                  <c:v>-5.7395339999999999</c:v>
                </c:pt>
                <c:pt idx="59">
                  <c:v>-3.2074120000000002</c:v>
                </c:pt>
                <c:pt idx="60">
                  <c:v>-2.3326449999999999</c:v>
                </c:pt>
                <c:pt idx="61">
                  <c:v>-3</c:v>
                </c:pt>
                <c:pt idx="62">
                  <c:v>1.3143499999999999</c:v>
                </c:pt>
                <c:pt idx="63">
                  <c:v>-4.4730930000000004</c:v>
                </c:pt>
                <c:pt idx="64">
                  <c:v>-3.2347830000000002</c:v>
                </c:pt>
                <c:pt idx="65">
                  <c:v>-1.06</c:v>
                </c:pt>
                <c:pt idx="66">
                  <c:v>-2.2890890000000002</c:v>
                </c:pt>
                <c:pt idx="67">
                  <c:v>-5.6464100000000004</c:v>
                </c:pt>
                <c:pt idx="68">
                  <c:v>-5.947832</c:v>
                </c:pt>
                <c:pt idx="69">
                  <c:v>4.3653310000000003</c:v>
                </c:pt>
                <c:pt idx="70">
                  <c:v>-5.8693780000000002</c:v>
                </c:pt>
                <c:pt idx="71">
                  <c:v>-7.6676659999999996</c:v>
                </c:pt>
                <c:pt idx="72">
                  <c:v>-4.6366889999999996</c:v>
                </c:pt>
                <c:pt idx="73">
                  <c:v>-19.03276</c:v>
                </c:pt>
                <c:pt idx="74">
                  <c:v>-3.0742180000000001</c:v>
                </c:pt>
                <c:pt idx="75">
                  <c:v>-15.34862</c:v>
                </c:pt>
                <c:pt idx="76">
                  <c:v>-2.200008</c:v>
                </c:pt>
                <c:pt idx="77">
                  <c:v>-8.1774480000000001</c:v>
                </c:pt>
                <c:pt idx="78">
                  <c:v>-1.2780879999999999</c:v>
                </c:pt>
                <c:pt idx="79">
                  <c:v>-8.1601900000000001</c:v>
                </c:pt>
                <c:pt idx="80">
                  <c:v>-8.1275309999999994</c:v>
                </c:pt>
                <c:pt idx="81">
                  <c:v>-0.30631079999999999</c:v>
                </c:pt>
                <c:pt idx="82">
                  <c:v>-1.633545</c:v>
                </c:pt>
                <c:pt idx="83">
                  <c:v>-3.9478580000000001</c:v>
                </c:pt>
                <c:pt idx="84">
                  <c:v>-1.339229</c:v>
                </c:pt>
                <c:pt idx="85">
                  <c:v>-3.349596</c:v>
                </c:pt>
                <c:pt idx="86">
                  <c:v>-15.24949</c:v>
                </c:pt>
                <c:pt idx="87">
                  <c:v>-0.62923620000000002</c:v>
                </c:pt>
                <c:pt idx="88">
                  <c:v>-0.17808969999999999</c:v>
                </c:pt>
                <c:pt idx="89">
                  <c:v>-3.6599560000000002</c:v>
                </c:pt>
                <c:pt idx="90">
                  <c:v>0.142294</c:v>
                </c:pt>
                <c:pt idx="91">
                  <c:v>-3.0855800000000002</c:v>
                </c:pt>
                <c:pt idx="92">
                  <c:v>4.1103120000000004</c:v>
                </c:pt>
                <c:pt idx="93">
                  <c:v>-1.112738</c:v>
                </c:pt>
                <c:pt idx="94">
                  <c:v>-1.0159370000000001</c:v>
                </c:pt>
                <c:pt idx="95">
                  <c:v>-7.0699059999999996</c:v>
                </c:pt>
                <c:pt idx="96">
                  <c:v>-1.8568370000000001</c:v>
                </c:pt>
                <c:pt idx="97">
                  <c:v>-2.2822740000000001</c:v>
                </c:pt>
                <c:pt idx="98">
                  <c:v>-1.6878070000000001</c:v>
                </c:pt>
                <c:pt idx="99">
                  <c:v>-3.3205200000000001</c:v>
                </c:pt>
                <c:pt idx="100">
                  <c:v>-1.555823</c:v>
                </c:pt>
                <c:pt idx="101">
                  <c:v>-1.352314</c:v>
                </c:pt>
                <c:pt idx="102">
                  <c:v>-9.4015400000000007</c:v>
                </c:pt>
                <c:pt idx="103">
                  <c:v>-4.3490120000000001</c:v>
                </c:pt>
                <c:pt idx="104">
                  <c:v>-3.341402</c:v>
                </c:pt>
                <c:pt idx="105">
                  <c:v>-2.936979</c:v>
                </c:pt>
                <c:pt idx="106">
                  <c:v>-2.3749889999999998</c:v>
                </c:pt>
                <c:pt idx="107">
                  <c:v>-6.4437280000000001</c:v>
                </c:pt>
                <c:pt idx="108">
                  <c:v>-3.020832</c:v>
                </c:pt>
                <c:pt idx="109">
                  <c:v>-2.2439659999999999</c:v>
                </c:pt>
                <c:pt idx="110">
                  <c:v>-1.5625389999999999</c:v>
                </c:pt>
                <c:pt idx="111">
                  <c:v>-2.2036820000000001</c:v>
                </c:pt>
                <c:pt idx="112">
                  <c:v>-1.2237199999999999</c:v>
                </c:pt>
                <c:pt idx="113">
                  <c:v>-0.96791680000000002</c:v>
                </c:pt>
                <c:pt idx="114">
                  <c:v>-5.3268880000000003</c:v>
                </c:pt>
                <c:pt idx="115">
                  <c:v>-2.0144570000000002</c:v>
                </c:pt>
                <c:pt idx="116">
                  <c:v>2.3213899999999999E-2</c:v>
                </c:pt>
                <c:pt idx="117">
                  <c:v>-3.1279340000000002</c:v>
                </c:pt>
                <c:pt idx="118">
                  <c:v>1.2499499999999999</c:v>
                </c:pt>
                <c:pt idx="119">
                  <c:v>-5.0045130000000002</c:v>
                </c:pt>
                <c:pt idx="120">
                  <c:v>-0.104488</c:v>
                </c:pt>
                <c:pt idx="121">
                  <c:v>-2.2221510000000002</c:v>
                </c:pt>
                <c:pt idx="122">
                  <c:v>-2.3431120000000001</c:v>
                </c:pt>
                <c:pt idx="123">
                  <c:v>-0.95841759999999998</c:v>
                </c:pt>
                <c:pt idx="124">
                  <c:v>0.97503240000000002</c:v>
                </c:pt>
                <c:pt idx="125">
                  <c:v>1.1932160000000001</c:v>
                </c:pt>
                <c:pt idx="126">
                  <c:v>0.379554</c:v>
                </c:pt>
                <c:pt idx="127">
                  <c:v>-2.7680319999999998</c:v>
                </c:pt>
                <c:pt idx="128">
                  <c:v>-2.7084709999999999</c:v>
                </c:pt>
                <c:pt idx="129">
                  <c:v>-3.2805879999999998</c:v>
                </c:pt>
                <c:pt idx="130">
                  <c:v>-8.4069979999999997</c:v>
                </c:pt>
                <c:pt idx="131">
                  <c:v>-3.6957119999999999</c:v>
                </c:pt>
                <c:pt idx="132">
                  <c:v>-3.2351760000000001</c:v>
                </c:pt>
                <c:pt idx="133">
                  <c:v>-1.5112589999999999</c:v>
                </c:pt>
                <c:pt idx="134">
                  <c:v>-1.0331330000000001</c:v>
                </c:pt>
                <c:pt idx="135">
                  <c:v>-5.4397570000000002</c:v>
                </c:pt>
                <c:pt idx="136">
                  <c:v>-3.6496629999999999</c:v>
                </c:pt>
                <c:pt idx="137">
                  <c:v>-4.0705999999999998</c:v>
                </c:pt>
                <c:pt idx="138">
                  <c:v>-14.47171</c:v>
                </c:pt>
                <c:pt idx="139">
                  <c:v>-2.8505440000000002</c:v>
                </c:pt>
                <c:pt idx="140">
                  <c:v>-0.95720669999999997</c:v>
                </c:pt>
                <c:pt idx="141">
                  <c:v>-1.6807620000000001</c:v>
                </c:pt>
                <c:pt idx="142">
                  <c:v>-6.144088</c:v>
                </c:pt>
                <c:pt idx="143">
                  <c:v>-5.5045219999999997</c:v>
                </c:pt>
                <c:pt idx="144">
                  <c:v>-0.4469939</c:v>
                </c:pt>
                <c:pt idx="145">
                  <c:v>-1.817968</c:v>
                </c:pt>
                <c:pt idx="146">
                  <c:v>-0.60048199999999996</c:v>
                </c:pt>
                <c:pt idx="147">
                  <c:v>1.8003469999999999</c:v>
                </c:pt>
                <c:pt idx="148">
                  <c:v>-2.014691</c:v>
                </c:pt>
                <c:pt idx="149">
                  <c:v>1.216134</c:v>
                </c:pt>
                <c:pt idx="150">
                  <c:v>-4.6218519999999996</c:v>
                </c:pt>
                <c:pt idx="151">
                  <c:v>-7.7608370000000004</c:v>
                </c:pt>
                <c:pt idx="152">
                  <c:v>-4.2496859999999996</c:v>
                </c:pt>
                <c:pt idx="153">
                  <c:v>-9.5244870000000006</c:v>
                </c:pt>
                <c:pt idx="154">
                  <c:v>-0.86981030000000004</c:v>
                </c:pt>
                <c:pt idx="156">
                  <c:v>0.41896250000000002</c:v>
                </c:pt>
                <c:pt idx="157">
                  <c:v>-0.98206970000000005</c:v>
                </c:pt>
                <c:pt idx="158">
                  <c:v>-15.9641</c:v>
                </c:pt>
                <c:pt idx="159">
                  <c:v>-2.654347</c:v>
                </c:pt>
                <c:pt idx="160">
                  <c:v>-15.85704</c:v>
                </c:pt>
                <c:pt idx="161">
                  <c:v>-0.1133286</c:v>
                </c:pt>
                <c:pt idx="162">
                  <c:v>-3.1197629999999998</c:v>
                </c:pt>
                <c:pt idx="163">
                  <c:v>-5.4764759999999999</c:v>
                </c:pt>
                <c:pt idx="164">
                  <c:v>-5.4933009999999998</c:v>
                </c:pt>
                <c:pt idx="165">
                  <c:v>-6.708774</c:v>
                </c:pt>
                <c:pt idx="166">
                  <c:v>-2.9099189999999999</c:v>
                </c:pt>
                <c:pt idx="167">
                  <c:v>-2.5052400000000001</c:v>
                </c:pt>
                <c:pt idx="168">
                  <c:v>-5.1264329999999996</c:v>
                </c:pt>
                <c:pt idx="169">
                  <c:v>-3.3803619999999999</c:v>
                </c:pt>
                <c:pt idx="170">
                  <c:v>-5.5615560000000004</c:v>
                </c:pt>
                <c:pt idx="172">
                  <c:v>-6.0595119999999998</c:v>
                </c:pt>
                <c:pt idx="173">
                  <c:v>-3.7314500000000002</c:v>
                </c:pt>
                <c:pt idx="174">
                  <c:v>-6.4294979999999997</c:v>
                </c:pt>
                <c:pt idx="175">
                  <c:v>-9.8201269999999994</c:v>
                </c:pt>
                <c:pt idx="176">
                  <c:v>-1.4039219999999999</c:v>
                </c:pt>
                <c:pt idx="177">
                  <c:v>-6.0438749999999999</c:v>
                </c:pt>
                <c:pt idx="178">
                  <c:v>-4.1162179999999999</c:v>
                </c:pt>
                <c:pt idx="179">
                  <c:v>-5.0181979999999999</c:v>
                </c:pt>
                <c:pt idx="180">
                  <c:v>-4.1328069999999997</c:v>
                </c:pt>
                <c:pt idx="181">
                  <c:v>-1.165276</c:v>
                </c:pt>
                <c:pt idx="182">
                  <c:v>-5.4188080000000003</c:v>
                </c:pt>
              </c:numCache>
            </c:numRef>
          </c:yVal>
          <c:smooth val="0"/>
          <c:extLst>
            <c:ext xmlns:c16="http://schemas.microsoft.com/office/drawing/2014/chart" uri="{C3380CC4-5D6E-409C-BE32-E72D297353CC}">
              <c16:uniqueId val="{00000001-7905-4D62-B602-FC635291BDF2}"/>
            </c:ext>
          </c:extLst>
        </c:ser>
        <c:dLbls>
          <c:showLegendKey val="0"/>
          <c:showVal val="0"/>
          <c:showCatName val="0"/>
          <c:showSerName val="0"/>
          <c:showPercent val="0"/>
          <c:showBubbleSize val="0"/>
        </c:dLbls>
        <c:axId val="46321535"/>
        <c:axId val="1755804192"/>
      </c:scatterChart>
      <c:valAx>
        <c:axId val="46321535"/>
        <c:scaling>
          <c:orientation val="minMax"/>
        </c:scaling>
        <c:delete val="0"/>
        <c:axPos val="b"/>
        <c:title>
          <c:tx>
            <c:rich>
              <a:bodyPr rot="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r>
                  <a:rPr lang="en-US"/>
                  <a:t>Early stringency (index 0-100)</a:t>
                </a:r>
              </a:p>
            </c:rich>
          </c:tx>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en-US"/>
            </a:p>
          </c:txPr>
        </c:title>
        <c:numFmt formatCode="General" sourceLinked="1"/>
        <c:majorTickMark val="in"/>
        <c:minorTickMark val="none"/>
        <c:tickLblPos val="low"/>
        <c:spPr>
          <a:noFill/>
          <a:ln w="9525" cap="flat" cmpd="sng" algn="ctr">
            <a:solidFill>
              <a:schemeClr val="bg1">
                <a:lumMod val="65000"/>
              </a:schemeClr>
            </a:solidFill>
            <a:round/>
          </a:ln>
          <a:effectLst/>
        </c:spPr>
        <c:txPr>
          <a:bodyPr rot="-60000000" spcFirstLastPara="1" vertOverflow="ellipsis" vert="horz" wrap="square" anchor="ctr" anchorCtr="1"/>
          <a:lstStyle/>
          <a:p>
            <a:pPr algn="ctr" rtl="0">
              <a:defRPr lang="en-US" sz="800" b="0" i="0" u="none" strike="noStrike" kern="1200" baseline="0">
                <a:solidFill>
                  <a:sysClr val="windowText" lastClr="000000"/>
                </a:solidFill>
                <a:latin typeface="HelveticaNeueLT Std" panose="020B0604020202020204"/>
                <a:ea typeface="+mn-ea"/>
                <a:cs typeface="+mn-cs"/>
              </a:defRPr>
            </a:pPr>
            <a:endParaRPr lang="en-US"/>
          </a:p>
        </c:txPr>
        <c:crossAx val="1755804192"/>
        <c:crosses val="autoZero"/>
        <c:crossBetween val="midCat"/>
      </c:valAx>
      <c:valAx>
        <c:axId val="1755804192"/>
        <c:scaling>
          <c:orientation val="minMax"/>
        </c:scaling>
        <c:delete val="0"/>
        <c:axPos val="l"/>
        <c:title>
          <c:tx>
            <c:rich>
              <a:bodyPr rot="-5400000" spcFirstLastPara="1" vertOverflow="ellipsis" vert="horz" wrap="square" anchor="ctr" anchorCtr="1"/>
              <a:lstStyle/>
              <a:p>
                <a:pPr>
                  <a:defRPr sz="800" b="0" i="0" u="none" strike="noStrike" kern="1200" baseline="0">
                    <a:solidFill>
                      <a:sysClr val="windowText" lastClr="000000"/>
                    </a:solidFill>
                    <a:latin typeface="HelveticaNeueLT Std" panose="020B0604020202020204"/>
                    <a:ea typeface="+mn-ea"/>
                    <a:cs typeface="+mn-cs"/>
                  </a:defRPr>
                </a:pPr>
                <a:r>
                  <a:rPr lang="en-US" sz="800">
                    <a:latin typeface="HelveticaNeueLT Std" panose="020B0604020202020204"/>
                  </a:rPr>
                  <a:t>WEO primary fiscal balance-to-</a:t>
                </a:r>
                <a:r>
                  <a:rPr lang="en-US" sz="800" baseline="0">
                    <a:latin typeface="HelveticaNeueLT Std" panose="020B0604020202020204"/>
                  </a:rPr>
                  <a:t>GDP </a:t>
                </a:r>
                <a:r>
                  <a:rPr lang="en-US" sz="800">
                    <a:latin typeface="HelveticaNeueLT Std" panose="020B0604020202020204"/>
                  </a:rPr>
                  <a:t>revision, 2020</a:t>
                </a:r>
              </a:p>
            </c:rich>
          </c:tx>
          <c:overlay val="0"/>
          <c:spPr>
            <a:noFill/>
            <a:ln>
              <a:noFill/>
            </a:ln>
            <a:effectLst/>
          </c:spPr>
          <c:txPr>
            <a:bodyPr rot="-5400000" spcFirstLastPara="1" vertOverflow="ellipsis" vert="horz" wrap="square" anchor="ctr" anchorCtr="1"/>
            <a:lstStyle/>
            <a:p>
              <a:pPr>
                <a:defRPr sz="800" b="0" i="0" u="none" strike="noStrike" kern="1200" baseline="0">
                  <a:solidFill>
                    <a:sysClr val="windowText" lastClr="000000"/>
                  </a:solidFill>
                  <a:latin typeface="HelveticaNeueLT Std" panose="020B0604020202020204"/>
                  <a:ea typeface="+mn-ea"/>
                  <a:cs typeface="+mn-cs"/>
                </a:defRPr>
              </a:pPr>
              <a:endParaRPr lang="en-US"/>
            </a:p>
          </c:txPr>
        </c:title>
        <c:numFmt formatCode="General" sourceLinked="1"/>
        <c:majorTickMark val="in"/>
        <c:minorTickMark val="none"/>
        <c:tickLblPos val="nextTo"/>
        <c:spPr>
          <a:noFill/>
          <a:ln>
            <a:solidFill>
              <a:schemeClr val="bg1">
                <a:lumMod val="65000"/>
              </a:schemeClr>
            </a:solid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HelveticaNeueLT Std" panose="020B0604020202020204"/>
                <a:ea typeface="+mn-ea"/>
                <a:cs typeface="+mn-cs"/>
              </a:defRPr>
            </a:pPr>
            <a:endParaRPr lang="en-US"/>
          </a:p>
        </c:txPr>
        <c:crossAx val="46321535"/>
        <c:crosses val="autoZero"/>
        <c:crossBetween val="midCat"/>
      </c:valAx>
      <c:spPr>
        <a:noFill/>
        <a:ln>
          <a:solidFill>
            <a:schemeClr val="bg1">
              <a:lumMod val="65000"/>
            </a:schemeClr>
          </a:solid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solidFill>
            <a:sysClr val="windowText" lastClr="000000"/>
          </a:solidFill>
        </a:defRPr>
      </a:pPr>
      <a:endParaRPr lang="en-US"/>
    </a:p>
  </c:txPr>
  <c:printSettings>
    <c:headerFooter/>
    <c:pageMargins b="0.75" l="0.7" r="0.7" t="0.75" header="0.3" footer="0.3"/>
    <c:pageSetup/>
  </c:printSettings>
</c:chartSpace>
</file>

<file path=xl/charts/chart6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scatterChart>
        <c:scatterStyle val="lineMarker"/>
        <c:varyColors val="0"/>
        <c:ser>
          <c:idx val="0"/>
          <c:order val="0"/>
          <c:tx>
            <c:strRef>
              <c:f>'Annex Figure 1.2.1.'!$B$3</c:f>
              <c:strCache>
                <c:ptCount val="1"/>
              </c:strCache>
            </c:strRef>
          </c:tx>
          <c:spPr>
            <a:ln w="25400" cap="rnd">
              <a:noFill/>
              <a:round/>
            </a:ln>
            <a:effectLst/>
          </c:spPr>
          <c:marker>
            <c:symbol val="circle"/>
            <c:size val="7"/>
            <c:spPr>
              <a:noFill/>
              <a:ln w="9525">
                <a:solidFill>
                  <a:srgbClr val="002060"/>
                </a:solidFill>
              </a:ln>
              <a:effectLst/>
            </c:spPr>
          </c:marker>
          <c:trendline>
            <c:spPr>
              <a:ln w="19050" cap="rnd">
                <a:solidFill>
                  <a:srgbClr val="C00000"/>
                </a:solidFill>
                <a:prstDash val="sysDot"/>
              </a:ln>
              <a:effectLst/>
            </c:spPr>
            <c:trendlineType val="linear"/>
            <c:dispRSqr val="0"/>
            <c:dispEq val="0"/>
          </c:trendline>
          <c:xVal>
            <c:numRef>
              <c:f>'Annex Figure 1.2.1.'!$C$4:$C$186</c:f>
              <c:numCache>
                <c:formatCode>General</c:formatCode>
                <c:ptCount val="183"/>
                <c:pt idx="0">
                  <c:v>37.115177000000003</c:v>
                </c:pt>
                <c:pt idx="1">
                  <c:v>35.659219999999998</c:v>
                </c:pt>
                <c:pt idx="2">
                  <c:v>36.840136999999999</c:v>
                </c:pt>
                <c:pt idx="3">
                  <c:v>41.57</c:v>
                </c:pt>
                <c:pt idx="4">
                  <c:v>38.405985999999999</c:v>
                </c:pt>
                <c:pt idx="5">
                  <c:v>49.035240999999999</c:v>
                </c:pt>
                <c:pt idx="6">
                  <c:v>37.904316999999999</c:v>
                </c:pt>
                <c:pt idx="7">
                  <c:v>45.004717999999997</c:v>
                </c:pt>
                <c:pt idx="8">
                  <c:v>55.109172000000001</c:v>
                </c:pt>
                <c:pt idx="9">
                  <c:v>36.802123000000002</c:v>
                </c:pt>
                <c:pt idx="10">
                  <c:v>37.873055999999998</c:v>
                </c:pt>
                <c:pt idx="11">
                  <c:v>36.702199</c:v>
                </c:pt>
                <c:pt idx="12">
                  <c:v>17.465612</c:v>
                </c:pt>
                <c:pt idx="13">
                  <c:v>37.505285999999998</c:v>
                </c:pt>
                <c:pt idx="14">
                  <c:v>34.790571</c:v>
                </c:pt>
                <c:pt idx="15">
                  <c:v>30.427171999999999</c:v>
                </c:pt>
                <c:pt idx="16">
                  <c:v>37.107708000000002</c:v>
                </c:pt>
                <c:pt idx="17">
                  <c:v>40.300863</c:v>
                </c:pt>
                <c:pt idx="18">
                  <c:v>31.207042000000001</c:v>
                </c:pt>
                <c:pt idx="19">
                  <c:v>42.251711999999998</c:v>
                </c:pt>
                <c:pt idx="21">
                  <c:v>42.433241000000002</c:v>
                </c:pt>
                <c:pt idx="22">
                  <c:v>43.766900999999997</c:v>
                </c:pt>
                <c:pt idx="23">
                  <c:v>38.062966000000003</c:v>
                </c:pt>
                <c:pt idx="24">
                  <c:v>42.693477999999999</c:v>
                </c:pt>
                <c:pt idx="25">
                  <c:v>41.419925999999997</c:v>
                </c:pt>
                <c:pt idx="26">
                  <c:v>47.646369999999997</c:v>
                </c:pt>
                <c:pt idx="27">
                  <c:v>22.908287999999999</c:v>
                </c:pt>
                <c:pt idx="28">
                  <c:v>49.257886999999997</c:v>
                </c:pt>
                <c:pt idx="29">
                  <c:v>41.374577000000002</c:v>
                </c:pt>
                <c:pt idx="30">
                  <c:v>43.988472000000002</c:v>
                </c:pt>
                <c:pt idx="31">
                  <c:v>38.787444999999998</c:v>
                </c:pt>
                <c:pt idx="32">
                  <c:v>38.417050000000003</c:v>
                </c:pt>
                <c:pt idx="33">
                  <c:v>35.028230999999998</c:v>
                </c:pt>
                <c:pt idx="35">
                  <c:v>70.332307999999998</c:v>
                </c:pt>
                <c:pt idx="36">
                  <c:v>38.010559000000001</c:v>
                </c:pt>
                <c:pt idx="37">
                  <c:v>40.871000000000002</c:v>
                </c:pt>
                <c:pt idx="38">
                  <c:v>39.428776999999997</c:v>
                </c:pt>
                <c:pt idx="39">
                  <c:v>45.467312999999997</c:v>
                </c:pt>
                <c:pt idx="40">
                  <c:v>45.188085000000001</c:v>
                </c:pt>
                <c:pt idx="41">
                  <c:v>38.424084999999998</c:v>
                </c:pt>
                <c:pt idx="42">
                  <c:v>32.461956999999998</c:v>
                </c:pt>
                <c:pt idx="43">
                  <c:v>41.482205999999998</c:v>
                </c:pt>
                <c:pt idx="44">
                  <c:v>38.438521000000001</c:v>
                </c:pt>
                <c:pt idx="45">
                  <c:v>41.692245999999997</c:v>
                </c:pt>
                <c:pt idx="46">
                  <c:v>45.548935999999998</c:v>
                </c:pt>
                <c:pt idx="47">
                  <c:v>49.305467999999998</c:v>
                </c:pt>
                <c:pt idx="48">
                  <c:v>48.355468000000002</c:v>
                </c:pt>
                <c:pt idx="50">
                  <c:v>47.054347999999997</c:v>
                </c:pt>
                <c:pt idx="51">
                  <c:v>34.659236</c:v>
                </c:pt>
                <c:pt idx="52">
                  <c:v>6.8866437999999999</c:v>
                </c:pt>
                <c:pt idx="53">
                  <c:v>40.537816999999997</c:v>
                </c:pt>
                <c:pt idx="54">
                  <c:v>47.313732000000002</c:v>
                </c:pt>
                <c:pt idx="55">
                  <c:v>46.168489000000001</c:v>
                </c:pt>
                <c:pt idx="56">
                  <c:v>32.852055</c:v>
                </c:pt>
                <c:pt idx="57">
                  <c:v>40.368777000000001</c:v>
                </c:pt>
                <c:pt idx="61">
                  <c:v>42.256985999999998</c:v>
                </c:pt>
                <c:pt idx="62">
                  <c:v>31.782886999999999</c:v>
                </c:pt>
                <c:pt idx="64">
                  <c:v>31.435827</c:v>
                </c:pt>
                <c:pt idx="65">
                  <c:v>44.589725999999999</c:v>
                </c:pt>
                <c:pt idx="69">
                  <c:v>35.909930000000003</c:v>
                </c:pt>
                <c:pt idx="70">
                  <c:v>40.615143000000003</c:v>
                </c:pt>
                <c:pt idx="71">
                  <c:v>40.78669</c:v>
                </c:pt>
                <c:pt idx="72">
                  <c:v>31.107396999999999</c:v>
                </c:pt>
                <c:pt idx="73">
                  <c:v>51.770890000000001</c:v>
                </c:pt>
                <c:pt idx="74">
                  <c:v>42.491522000000003</c:v>
                </c:pt>
                <c:pt idx="75">
                  <c:v>49.892344999999999</c:v>
                </c:pt>
                <c:pt idx="76">
                  <c:v>43.099786999999999</c:v>
                </c:pt>
                <c:pt idx="77">
                  <c:v>47.969315000000002</c:v>
                </c:pt>
                <c:pt idx="78">
                  <c:v>46.715068000000002</c:v>
                </c:pt>
                <c:pt idx="79">
                  <c:v>48.071643999999999</c:v>
                </c:pt>
                <c:pt idx="80">
                  <c:v>39.519710000000003</c:v>
                </c:pt>
                <c:pt idx="81">
                  <c:v>38.122897000000002</c:v>
                </c:pt>
                <c:pt idx="82">
                  <c:v>18.818992999999999</c:v>
                </c:pt>
                <c:pt idx="83">
                  <c:v>35.203521000000002</c:v>
                </c:pt>
                <c:pt idx="84">
                  <c:v>44.039270000000002</c:v>
                </c:pt>
                <c:pt idx="85">
                  <c:v>35.183219000000001</c:v>
                </c:pt>
                <c:pt idx="86">
                  <c:v>35.052957999999997</c:v>
                </c:pt>
                <c:pt idx="87">
                  <c:v>40.986364000000002</c:v>
                </c:pt>
                <c:pt idx="89">
                  <c:v>45.095775000000003</c:v>
                </c:pt>
                <c:pt idx="90">
                  <c:v>48.747754999999998</c:v>
                </c:pt>
                <c:pt idx="91">
                  <c:v>40.023071000000002</c:v>
                </c:pt>
                <c:pt idx="93">
                  <c:v>36.190210999999998</c:v>
                </c:pt>
                <c:pt idx="94">
                  <c:v>41.432237999999998</c:v>
                </c:pt>
                <c:pt idx="96">
                  <c:v>45.603749999999998</c:v>
                </c:pt>
                <c:pt idx="97">
                  <c:v>46.820922000000003</c:v>
                </c:pt>
                <c:pt idx="98">
                  <c:v>54.399102999999997</c:v>
                </c:pt>
                <c:pt idx="99">
                  <c:v>35.642373999999997</c:v>
                </c:pt>
                <c:pt idx="100">
                  <c:v>49.447172000000002</c:v>
                </c:pt>
                <c:pt idx="101">
                  <c:v>40.584336</c:v>
                </c:pt>
                <c:pt idx="102">
                  <c:v>39.317861999999998</c:v>
                </c:pt>
                <c:pt idx="103">
                  <c:v>37.556918000000003</c:v>
                </c:pt>
                <c:pt idx="104">
                  <c:v>42.732466000000002</c:v>
                </c:pt>
                <c:pt idx="105">
                  <c:v>10.604964000000001</c:v>
                </c:pt>
                <c:pt idx="106">
                  <c:v>30.177222</c:v>
                </c:pt>
                <c:pt idx="107">
                  <c:v>36.131957</c:v>
                </c:pt>
                <c:pt idx="108">
                  <c:v>28.159148999999999</c:v>
                </c:pt>
                <c:pt idx="109">
                  <c:v>29.253499999999999</c:v>
                </c:pt>
                <c:pt idx="111">
                  <c:v>39.103802999999999</c:v>
                </c:pt>
                <c:pt idx="112">
                  <c:v>37.019722000000002</c:v>
                </c:pt>
                <c:pt idx="113">
                  <c:v>27.666972000000001</c:v>
                </c:pt>
                <c:pt idx="116">
                  <c:v>30.882535000000001</c:v>
                </c:pt>
                <c:pt idx="117">
                  <c:v>39.512518</c:v>
                </c:pt>
                <c:pt idx="118">
                  <c:v>38.038493000000003</c:v>
                </c:pt>
                <c:pt idx="119">
                  <c:v>33.689794999999997</c:v>
                </c:pt>
                <c:pt idx="121">
                  <c:v>33.811292999999999</c:v>
                </c:pt>
                <c:pt idx="122">
                  <c:v>35.594068999999998</c:v>
                </c:pt>
                <c:pt idx="123">
                  <c:v>43.641888000000002</c:v>
                </c:pt>
                <c:pt idx="124">
                  <c:v>37.616906</c:v>
                </c:pt>
                <c:pt idx="125">
                  <c:v>34.540281999999998</c:v>
                </c:pt>
                <c:pt idx="126">
                  <c:v>33.372878</c:v>
                </c:pt>
                <c:pt idx="127">
                  <c:v>25.470068999999999</c:v>
                </c:pt>
                <c:pt idx="128">
                  <c:v>29.761711999999999</c:v>
                </c:pt>
                <c:pt idx="129">
                  <c:v>35.400503999999998</c:v>
                </c:pt>
                <c:pt idx="130">
                  <c:v>35.655493</c:v>
                </c:pt>
                <c:pt idx="131">
                  <c:v>41.830638</c:v>
                </c:pt>
                <c:pt idx="132">
                  <c:v>25.253972999999998</c:v>
                </c:pt>
                <c:pt idx="133">
                  <c:v>25.918776999999999</c:v>
                </c:pt>
                <c:pt idx="134">
                  <c:v>46.077466000000001</c:v>
                </c:pt>
                <c:pt idx="135">
                  <c:v>38.700288</c:v>
                </c:pt>
                <c:pt idx="136">
                  <c:v>49.53049</c:v>
                </c:pt>
                <c:pt idx="138">
                  <c:v>38.313636000000002</c:v>
                </c:pt>
                <c:pt idx="139">
                  <c:v>31.093033999999999</c:v>
                </c:pt>
                <c:pt idx="140">
                  <c:v>30.654928999999999</c:v>
                </c:pt>
                <c:pt idx="141">
                  <c:v>31.971164000000002</c:v>
                </c:pt>
                <c:pt idx="142">
                  <c:v>37.246304000000002</c:v>
                </c:pt>
                <c:pt idx="143">
                  <c:v>36.298417000000001</c:v>
                </c:pt>
                <c:pt idx="144">
                  <c:v>19.034762000000001</c:v>
                </c:pt>
                <c:pt idx="146">
                  <c:v>40.606906000000002</c:v>
                </c:pt>
                <c:pt idx="147">
                  <c:v>42.826690999999997</c:v>
                </c:pt>
                <c:pt idx="148">
                  <c:v>35.037609000000003</c:v>
                </c:pt>
                <c:pt idx="149">
                  <c:v>25.467352999999999</c:v>
                </c:pt>
                <c:pt idx="150">
                  <c:v>18.158732000000001</c:v>
                </c:pt>
                <c:pt idx="154">
                  <c:v>32.907698000000003</c:v>
                </c:pt>
                <c:pt idx="160">
                  <c:v>43.467606000000004</c:v>
                </c:pt>
                <c:pt idx="161">
                  <c:v>6.7042758999999998</c:v>
                </c:pt>
                <c:pt idx="162">
                  <c:v>45.388562</c:v>
                </c:pt>
                <c:pt idx="163">
                  <c:v>53.988903999999998</c:v>
                </c:pt>
                <c:pt idx="164">
                  <c:v>40.309437000000003</c:v>
                </c:pt>
                <c:pt idx="165">
                  <c:v>47.735646000000003</c:v>
                </c:pt>
                <c:pt idx="166">
                  <c:v>36.907676000000002</c:v>
                </c:pt>
                <c:pt idx="167">
                  <c:v>43.256326999999999</c:v>
                </c:pt>
                <c:pt idx="168">
                  <c:v>42.966780999999997</c:v>
                </c:pt>
                <c:pt idx="170">
                  <c:v>61.344374999999999</c:v>
                </c:pt>
                <c:pt idx="171">
                  <c:v>17.817143000000002</c:v>
                </c:pt>
                <c:pt idx="172">
                  <c:v>43.161785999999999</c:v>
                </c:pt>
                <c:pt idx="173">
                  <c:v>45.171007000000003</c:v>
                </c:pt>
                <c:pt idx="174">
                  <c:v>46.730359999999997</c:v>
                </c:pt>
                <c:pt idx="176">
                  <c:v>34.271304000000001</c:v>
                </c:pt>
                <c:pt idx="177">
                  <c:v>45.13</c:v>
                </c:pt>
                <c:pt idx="179">
                  <c:v>45.588704999999997</c:v>
                </c:pt>
                <c:pt idx="180">
                  <c:v>40.480141000000003</c:v>
                </c:pt>
                <c:pt idx="182">
                  <c:v>43.306331</c:v>
                </c:pt>
              </c:numCache>
            </c:numRef>
          </c:xVal>
          <c:yVal>
            <c:numRef>
              <c:f>'Annex Figure 1.2.1.'!$D$4:$D$186</c:f>
              <c:numCache>
                <c:formatCode>General</c:formatCode>
                <c:ptCount val="183"/>
                <c:pt idx="0">
                  <c:v>-11.0092</c:v>
                </c:pt>
                <c:pt idx="1">
                  <c:v>-11.405010000000001</c:v>
                </c:pt>
                <c:pt idx="2">
                  <c:v>-8.6972450000000006</c:v>
                </c:pt>
                <c:pt idx="3">
                  <c:v>-8.2242280000000001</c:v>
                </c:pt>
                <c:pt idx="4">
                  <c:v>-8.4047479999999997</c:v>
                </c:pt>
                <c:pt idx="5">
                  <c:v>-15.30185</c:v>
                </c:pt>
                <c:pt idx="6">
                  <c:v>-10.05362</c:v>
                </c:pt>
                <c:pt idx="7">
                  <c:v>-12.86919</c:v>
                </c:pt>
                <c:pt idx="8">
                  <c:v>-14.238049999999999</c:v>
                </c:pt>
                <c:pt idx="9">
                  <c:v>-7.6718229999999998</c:v>
                </c:pt>
                <c:pt idx="10">
                  <c:v>-9.132771</c:v>
                </c:pt>
                <c:pt idx="11">
                  <c:v>-8.7100030000000004</c:v>
                </c:pt>
                <c:pt idx="12">
                  <c:v>-8.2497930000000004</c:v>
                </c:pt>
                <c:pt idx="13">
                  <c:v>-7.2255190000000002</c:v>
                </c:pt>
                <c:pt idx="14">
                  <c:v>-7.9869830000000004</c:v>
                </c:pt>
                <c:pt idx="15">
                  <c:v>-6.9479920000000002</c:v>
                </c:pt>
                <c:pt idx="16">
                  <c:v>-7.4955439999999998</c:v>
                </c:pt>
                <c:pt idx="17">
                  <c:v>-12.259550000000001</c:v>
                </c:pt>
                <c:pt idx="18">
                  <c:v>-8.8368870000000008</c:v>
                </c:pt>
                <c:pt idx="19">
                  <c:v>-10.28153</c:v>
                </c:pt>
                <c:pt idx="20">
                  <c:v>-7.1302690000000002</c:v>
                </c:pt>
                <c:pt idx="21">
                  <c:v>-9.6000069999999997</c:v>
                </c:pt>
                <c:pt idx="22">
                  <c:v>-15.661519999999999</c:v>
                </c:pt>
                <c:pt idx="23">
                  <c:v>-8.9279010000000003</c:v>
                </c:pt>
                <c:pt idx="24">
                  <c:v>-9.9114690000000003</c:v>
                </c:pt>
                <c:pt idx="25">
                  <c:v>-9.3561300000000003</c:v>
                </c:pt>
                <c:pt idx="26">
                  <c:v>-9.3574800000000007</c:v>
                </c:pt>
                <c:pt idx="27">
                  <c:v>-5.963857</c:v>
                </c:pt>
                <c:pt idx="28">
                  <c:v>-6.2847809999999997</c:v>
                </c:pt>
                <c:pt idx="29">
                  <c:v>-3.3965730000000001</c:v>
                </c:pt>
                <c:pt idx="30">
                  <c:v>-4.4629690000000002</c:v>
                </c:pt>
                <c:pt idx="31">
                  <c:v>-9.1172389999999996</c:v>
                </c:pt>
                <c:pt idx="32">
                  <c:v>-8.9</c:v>
                </c:pt>
                <c:pt idx="33">
                  <c:v>-10.4</c:v>
                </c:pt>
                <c:pt idx="34">
                  <c:v>-11.402290000000001</c:v>
                </c:pt>
                <c:pt idx="35">
                  <c:v>-10.8042</c:v>
                </c:pt>
                <c:pt idx="36">
                  <c:v>-10.97505</c:v>
                </c:pt>
                <c:pt idx="37">
                  <c:v>-7.984038</c:v>
                </c:pt>
                <c:pt idx="38">
                  <c:v>-6.879823</c:v>
                </c:pt>
                <c:pt idx="39">
                  <c:v>-4.4379559999999998</c:v>
                </c:pt>
                <c:pt idx="40">
                  <c:v>-6.7</c:v>
                </c:pt>
                <c:pt idx="41">
                  <c:v>-7.3418999999999999</c:v>
                </c:pt>
                <c:pt idx="42">
                  <c:v>-7.5038359999999997</c:v>
                </c:pt>
                <c:pt idx="43">
                  <c:v>-6.0326979999999999</c:v>
                </c:pt>
                <c:pt idx="44">
                  <c:v>-5.8204019999999996</c:v>
                </c:pt>
                <c:pt idx="45">
                  <c:v>-6.1963090000000003</c:v>
                </c:pt>
                <c:pt idx="46">
                  <c:v>-6.7484089999999997</c:v>
                </c:pt>
                <c:pt idx="47">
                  <c:v>-7.74</c:v>
                </c:pt>
                <c:pt idx="48">
                  <c:v>-5.5040570000000004</c:v>
                </c:pt>
                <c:pt idx="49">
                  <c:v>-5.1992019999999997</c:v>
                </c:pt>
                <c:pt idx="50">
                  <c:v>-5.8780000000000001</c:v>
                </c:pt>
                <c:pt idx="51">
                  <c:v>-7.9373560000000003</c:v>
                </c:pt>
                <c:pt idx="52">
                  <c:v>-5.2</c:v>
                </c:pt>
                <c:pt idx="53">
                  <c:v>-7.549798</c:v>
                </c:pt>
                <c:pt idx="54">
                  <c:v>-5.0270089999999996</c:v>
                </c:pt>
                <c:pt idx="55">
                  <c:v>-8.1526379999999996</c:v>
                </c:pt>
                <c:pt idx="56">
                  <c:v>-5.3</c:v>
                </c:pt>
                <c:pt idx="57">
                  <c:v>-5</c:v>
                </c:pt>
                <c:pt idx="58">
                  <c:v>-13.319179999999999</c:v>
                </c:pt>
                <c:pt idx="59">
                  <c:v>-15.78</c:v>
                </c:pt>
                <c:pt idx="60">
                  <c:v>-7.7681969999999998</c:v>
                </c:pt>
                <c:pt idx="61">
                  <c:v>-8.1999999999999993</c:v>
                </c:pt>
                <c:pt idx="62">
                  <c:v>-9.6117889999999999</c:v>
                </c:pt>
                <c:pt idx="63">
                  <c:v>-10.73109</c:v>
                </c:pt>
                <c:pt idx="64">
                  <c:v>-14.09296</c:v>
                </c:pt>
                <c:pt idx="65">
                  <c:v>-6.6257159999999997</c:v>
                </c:pt>
                <c:pt idx="66">
                  <c:v>-11.6</c:v>
                </c:pt>
                <c:pt idx="67">
                  <c:v>-11.71278</c:v>
                </c:pt>
                <c:pt idx="68">
                  <c:v>-6.8638060000000003</c:v>
                </c:pt>
                <c:pt idx="69">
                  <c:v>-7.4</c:v>
                </c:pt>
                <c:pt idx="70">
                  <c:v>-6.032254</c:v>
                </c:pt>
                <c:pt idx="71">
                  <c:v>-5.6860910000000002</c:v>
                </c:pt>
                <c:pt idx="72">
                  <c:v>-6.030278</c:v>
                </c:pt>
                <c:pt idx="73">
                  <c:v>-9.3996860000000009</c:v>
                </c:pt>
                <c:pt idx="74">
                  <c:v>-6.1354160000000002</c:v>
                </c:pt>
                <c:pt idx="75">
                  <c:v>-4.1784999999999997</c:v>
                </c:pt>
                <c:pt idx="76">
                  <c:v>-12.8827</c:v>
                </c:pt>
                <c:pt idx="77">
                  <c:v>-6.5241730000000002</c:v>
                </c:pt>
                <c:pt idx="78">
                  <c:v>-7.0999499999999998</c:v>
                </c:pt>
                <c:pt idx="79">
                  <c:v>-4.4672099999999997</c:v>
                </c:pt>
                <c:pt idx="80">
                  <c:v>-6.0070129999999997</c:v>
                </c:pt>
                <c:pt idx="81">
                  <c:v>-3.9163290000000002</c:v>
                </c:pt>
                <c:pt idx="82">
                  <c:v>-4.9839609999999999</c:v>
                </c:pt>
                <c:pt idx="83">
                  <c:v>-6.484337</c:v>
                </c:pt>
                <c:pt idx="84">
                  <c:v>-5.4257840000000002</c:v>
                </c:pt>
                <c:pt idx="85">
                  <c:v>-4.5415989999999997</c:v>
                </c:pt>
                <c:pt idx="86">
                  <c:v>-3.4054950000000002</c:v>
                </c:pt>
                <c:pt idx="87">
                  <c:v>-4.4601259999999998</c:v>
                </c:pt>
                <c:pt idx="88">
                  <c:v>-8.3591160000000002</c:v>
                </c:pt>
                <c:pt idx="89">
                  <c:v>-4.0674169999999998</c:v>
                </c:pt>
                <c:pt idx="90">
                  <c:v>-5.1617980000000001</c:v>
                </c:pt>
                <c:pt idx="91">
                  <c:v>-4.5728989999999996</c:v>
                </c:pt>
                <c:pt idx="92">
                  <c:v>-8</c:v>
                </c:pt>
                <c:pt idx="93">
                  <c:v>-5.784033</c:v>
                </c:pt>
                <c:pt idx="94">
                  <c:v>-6.1</c:v>
                </c:pt>
                <c:pt idx="95">
                  <c:v>-14.11955</c:v>
                </c:pt>
                <c:pt idx="96">
                  <c:v>-3.7615609999999999</c:v>
                </c:pt>
                <c:pt idx="97">
                  <c:v>-3.8974380000000002</c:v>
                </c:pt>
                <c:pt idx="98">
                  <c:v>-5.5344410000000002</c:v>
                </c:pt>
                <c:pt idx="99">
                  <c:v>-9.669117</c:v>
                </c:pt>
                <c:pt idx="100">
                  <c:v>-3.8</c:v>
                </c:pt>
                <c:pt idx="101">
                  <c:v>-5</c:v>
                </c:pt>
                <c:pt idx="102">
                  <c:v>-7.5637160000000003</c:v>
                </c:pt>
                <c:pt idx="103">
                  <c:v>-2.5262479999999998</c:v>
                </c:pt>
                <c:pt idx="104">
                  <c:v>-9.7181139999999999</c:v>
                </c:pt>
                <c:pt idx="105">
                  <c:v>-6.0418640000000003</c:v>
                </c:pt>
                <c:pt idx="106">
                  <c:v>-5.3828269999999998</c:v>
                </c:pt>
                <c:pt idx="107">
                  <c:v>-8.9929269999999999</c:v>
                </c:pt>
                <c:pt idx="108">
                  <c:v>-3.9249499999999999</c:v>
                </c:pt>
                <c:pt idx="109">
                  <c:v>-5.5994460000000004</c:v>
                </c:pt>
                <c:pt idx="110">
                  <c:v>-5.4086629999999998</c:v>
                </c:pt>
                <c:pt idx="111">
                  <c:v>-5.0579510000000001</c:v>
                </c:pt>
                <c:pt idx="112">
                  <c:v>-6.1300059999999998</c:v>
                </c:pt>
                <c:pt idx="113">
                  <c:v>-2.1814749999999998</c:v>
                </c:pt>
                <c:pt idx="114">
                  <c:v>-0.50023499999999999</c:v>
                </c:pt>
                <c:pt idx="115">
                  <c:v>-3.7480850000000001</c:v>
                </c:pt>
                <c:pt idx="116">
                  <c:v>-3.9602040000000001</c:v>
                </c:pt>
                <c:pt idx="117">
                  <c:v>-4.614757</c:v>
                </c:pt>
                <c:pt idx="118">
                  <c:v>-3.9045079999999999</c:v>
                </c:pt>
                <c:pt idx="119">
                  <c:v>-4.1202519999999998</c:v>
                </c:pt>
                <c:pt idx="120">
                  <c:v>-6.4</c:v>
                </c:pt>
                <c:pt idx="121">
                  <c:v>-3.0427499999999998</c:v>
                </c:pt>
                <c:pt idx="122">
                  <c:v>-4.593852</c:v>
                </c:pt>
                <c:pt idx="123">
                  <c:v>-5.0361919999999998</c:v>
                </c:pt>
                <c:pt idx="124">
                  <c:v>-5.0391510000000004</c:v>
                </c:pt>
                <c:pt idx="125">
                  <c:v>-4.054627</c:v>
                </c:pt>
                <c:pt idx="126">
                  <c:v>-4.9186040000000002</c:v>
                </c:pt>
                <c:pt idx="127">
                  <c:v>-4.0999999999999996</c:v>
                </c:pt>
                <c:pt idx="128">
                  <c:v>-3.468054</c:v>
                </c:pt>
                <c:pt idx="129">
                  <c:v>-7.8655869999999997</c:v>
                </c:pt>
                <c:pt idx="130">
                  <c:v>-10.63</c:v>
                </c:pt>
                <c:pt idx="131">
                  <c:v>-7.431565</c:v>
                </c:pt>
                <c:pt idx="132">
                  <c:v>-3.8432219999999999</c:v>
                </c:pt>
                <c:pt idx="133">
                  <c:v>-5.0971570000000002</c:v>
                </c:pt>
                <c:pt idx="134">
                  <c:v>-5.9308339999999999</c:v>
                </c:pt>
                <c:pt idx="135">
                  <c:v>-10.10397</c:v>
                </c:pt>
                <c:pt idx="136">
                  <c:v>-4.5999999999999996</c:v>
                </c:pt>
                <c:pt idx="137">
                  <c:v>-9.5</c:v>
                </c:pt>
                <c:pt idx="138">
                  <c:v>-14.1501</c:v>
                </c:pt>
                <c:pt idx="139">
                  <c:v>-3.758972</c:v>
                </c:pt>
                <c:pt idx="140">
                  <c:v>-6.9639040000000003</c:v>
                </c:pt>
                <c:pt idx="141">
                  <c:v>-4.0347929999999996</c:v>
                </c:pt>
                <c:pt idx="142">
                  <c:v>-3.3200120000000002</c:v>
                </c:pt>
                <c:pt idx="143">
                  <c:v>-1.450188</c:v>
                </c:pt>
                <c:pt idx="144">
                  <c:v>-3.6912069999999999</c:v>
                </c:pt>
                <c:pt idx="145">
                  <c:v>-4.3</c:v>
                </c:pt>
                <c:pt idx="146">
                  <c:v>-6.7036569999999998</c:v>
                </c:pt>
                <c:pt idx="147">
                  <c:v>-2.695398</c:v>
                </c:pt>
                <c:pt idx="148">
                  <c:v>-3.9706549999999998</c:v>
                </c:pt>
                <c:pt idx="149">
                  <c:v>-5.2024090000000003</c:v>
                </c:pt>
                <c:pt idx="150">
                  <c:v>-4.9346690000000004</c:v>
                </c:pt>
                <c:pt idx="151">
                  <c:v>-8.8000000000000007</c:v>
                </c:pt>
                <c:pt idx="152">
                  <c:v>-2.3462459999999998</c:v>
                </c:pt>
                <c:pt idx="153">
                  <c:v>-6.3691040000000001</c:v>
                </c:pt>
                <c:pt idx="154">
                  <c:v>-3.522859</c:v>
                </c:pt>
                <c:pt idx="155">
                  <c:v>-8.0668869999999995</c:v>
                </c:pt>
                <c:pt idx="156">
                  <c:v>-2.5417540000000001</c:v>
                </c:pt>
                <c:pt idx="157">
                  <c:v>-1.161292</c:v>
                </c:pt>
                <c:pt idx="158">
                  <c:v>-5.3326000000000002</c:v>
                </c:pt>
                <c:pt idx="159">
                  <c:v>-6.278975</c:v>
                </c:pt>
                <c:pt idx="160">
                  <c:v>-4.2933560000000002</c:v>
                </c:pt>
                <c:pt idx="161">
                  <c:v>-6.2966850000000001</c:v>
                </c:pt>
                <c:pt idx="162">
                  <c:v>-9.0280819999999995</c:v>
                </c:pt>
                <c:pt idx="163">
                  <c:v>-8.8000310000000006</c:v>
                </c:pt>
                <c:pt idx="164">
                  <c:v>-6.4468909999999999</c:v>
                </c:pt>
                <c:pt idx="165">
                  <c:v>-7.4321900000000003</c:v>
                </c:pt>
                <c:pt idx="166">
                  <c:v>-7.2</c:v>
                </c:pt>
                <c:pt idx="167">
                  <c:v>-6.8</c:v>
                </c:pt>
                <c:pt idx="168">
                  <c:v>-7.336697</c:v>
                </c:pt>
                <c:pt idx="169">
                  <c:v>-3.5</c:v>
                </c:pt>
                <c:pt idx="170">
                  <c:v>-4.8511949999999997</c:v>
                </c:pt>
                <c:pt idx="171">
                  <c:v>-4.1933400000000001</c:v>
                </c:pt>
                <c:pt idx="172">
                  <c:v>-10.74169</c:v>
                </c:pt>
                <c:pt idx="173">
                  <c:v>-4.2</c:v>
                </c:pt>
                <c:pt idx="174">
                  <c:v>-7.006259</c:v>
                </c:pt>
                <c:pt idx="175">
                  <c:v>-11.454700000000001</c:v>
                </c:pt>
                <c:pt idx="176">
                  <c:v>-6.4</c:v>
                </c:pt>
                <c:pt idx="177">
                  <c:v>-11.727650000000001</c:v>
                </c:pt>
                <c:pt idx="178">
                  <c:v>-7.3550000000000004</c:v>
                </c:pt>
                <c:pt idx="179">
                  <c:v>-7.6</c:v>
                </c:pt>
                <c:pt idx="180">
                  <c:v>-7.6621680000000003</c:v>
                </c:pt>
                <c:pt idx="181">
                  <c:v>-9</c:v>
                </c:pt>
                <c:pt idx="182">
                  <c:v>-8.4997919999999993</c:v>
                </c:pt>
              </c:numCache>
            </c:numRef>
          </c:yVal>
          <c:smooth val="0"/>
          <c:extLst>
            <c:ext xmlns:c16="http://schemas.microsoft.com/office/drawing/2014/chart" uri="{C3380CC4-5D6E-409C-BE32-E72D297353CC}">
              <c16:uniqueId val="{00000001-1528-428C-B8CA-5181375BF5E4}"/>
            </c:ext>
          </c:extLst>
        </c:ser>
        <c:dLbls>
          <c:showLegendKey val="0"/>
          <c:showVal val="0"/>
          <c:showCatName val="0"/>
          <c:showSerName val="0"/>
          <c:showPercent val="0"/>
          <c:showBubbleSize val="0"/>
        </c:dLbls>
        <c:axId val="46321535"/>
        <c:axId val="1755804192"/>
      </c:scatterChart>
      <c:valAx>
        <c:axId val="46321535"/>
        <c:scaling>
          <c:orientation val="minMax"/>
        </c:scaling>
        <c:delete val="0"/>
        <c:axPos val="b"/>
        <c:title>
          <c:tx>
            <c:rich>
              <a:bodyPr rot="0" spcFirstLastPara="1" vertOverflow="ellipsis" vert="horz" wrap="square" anchor="ctr" anchorCtr="1"/>
              <a:lstStyle/>
              <a:p>
                <a:pPr>
                  <a:defRPr sz="800" b="0" i="0" u="none" strike="noStrike" kern="1200" baseline="0">
                    <a:solidFill>
                      <a:sysClr val="windowText" lastClr="000000"/>
                    </a:solidFill>
                    <a:latin typeface="HelveticaNeueLT Std" panose="020B0604020202020204"/>
                    <a:ea typeface="+mn-ea"/>
                    <a:cs typeface="+mn-cs"/>
                  </a:defRPr>
                </a:pPr>
                <a:r>
                  <a:rPr lang="en-US" sz="800">
                    <a:latin typeface="HelveticaNeueLT Std" panose="020B0604020202020204"/>
                  </a:rPr>
                  <a:t>Average stringency (index 0-100)</a:t>
                </a:r>
              </a:p>
            </c:rich>
          </c:tx>
          <c:overlay val="0"/>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HelveticaNeueLT Std" panose="020B0604020202020204"/>
                  <a:ea typeface="+mn-ea"/>
                  <a:cs typeface="+mn-cs"/>
                </a:defRPr>
              </a:pPr>
              <a:endParaRPr lang="en-US"/>
            </a:p>
          </c:txPr>
        </c:title>
        <c:numFmt formatCode="General" sourceLinked="1"/>
        <c:majorTickMark val="in"/>
        <c:minorTickMark val="none"/>
        <c:tickLblPos val="low"/>
        <c:spPr>
          <a:noFill/>
          <a:ln w="9525" cap="flat" cmpd="sng" algn="ctr">
            <a:solidFill>
              <a:schemeClr val="bg1">
                <a:lumMod val="65000"/>
              </a:schemeClr>
            </a:solidFill>
            <a:round/>
          </a:ln>
          <a:effectLst/>
        </c:spPr>
        <c:txPr>
          <a:bodyPr rot="-60000000" spcFirstLastPara="1" vertOverflow="ellipsis" vert="horz" wrap="square" anchor="ctr" anchorCtr="1"/>
          <a:lstStyle/>
          <a:p>
            <a:pPr algn="ctr" rtl="0">
              <a:defRPr lang="en-US" sz="800" b="0" i="0" u="none" strike="noStrike" kern="1200" baseline="0">
                <a:solidFill>
                  <a:sysClr val="windowText" lastClr="000000"/>
                </a:solidFill>
                <a:latin typeface="HelveticaNeueLT Std" panose="020B0604020202020204"/>
                <a:ea typeface="+mn-ea"/>
                <a:cs typeface="+mn-cs"/>
              </a:defRPr>
            </a:pPr>
            <a:endParaRPr lang="en-US"/>
          </a:p>
        </c:txPr>
        <c:crossAx val="1755804192"/>
        <c:crosses val="autoZero"/>
        <c:crossBetween val="midCat"/>
      </c:valAx>
      <c:valAx>
        <c:axId val="1755804192"/>
        <c:scaling>
          <c:orientation val="minMax"/>
        </c:scaling>
        <c:delete val="0"/>
        <c:axPos val="l"/>
        <c:title>
          <c:tx>
            <c:rich>
              <a:bodyPr rot="-5400000" spcFirstLastPara="1" vertOverflow="ellipsis" vert="horz" wrap="square" anchor="ctr" anchorCtr="1"/>
              <a:lstStyle/>
              <a:p>
                <a:pPr>
                  <a:defRPr sz="800" b="0" i="0" u="none" strike="noStrike" kern="1200" baseline="0">
                    <a:solidFill>
                      <a:sysClr val="windowText" lastClr="000000"/>
                    </a:solidFill>
                    <a:latin typeface="HelveticaNeueLT Std" panose="020B0604020202020204"/>
                    <a:ea typeface="+mn-ea"/>
                    <a:cs typeface="+mn-cs"/>
                  </a:defRPr>
                </a:pPr>
                <a:r>
                  <a:rPr lang="en-US" sz="800">
                    <a:latin typeface="HelveticaNeueLT Std" panose="020B0604020202020204"/>
                  </a:rPr>
                  <a:t>WEO GDP growth revision, 2020</a:t>
                </a:r>
              </a:p>
            </c:rich>
          </c:tx>
          <c:overlay val="0"/>
          <c:spPr>
            <a:noFill/>
            <a:ln>
              <a:noFill/>
            </a:ln>
            <a:effectLst/>
          </c:spPr>
          <c:txPr>
            <a:bodyPr rot="-5400000" spcFirstLastPara="1" vertOverflow="ellipsis" vert="horz" wrap="square" anchor="ctr" anchorCtr="1"/>
            <a:lstStyle/>
            <a:p>
              <a:pPr>
                <a:defRPr sz="800" b="0" i="0" u="none" strike="noStrike" kern="1200" baseline="0">
                  <a:solidFill>
                    <a:sysClr val="windowText" lastClr="000000"/>
                  </a:solidFill>
                  <a:latin typeface="HelveticaNeueLT Std" panose="020B0604020202020204"/>
                  <a:ea typeface="+mn-ea"/>
                  <a:cs typeface="+mn-cs"/>
                </a:defRPr>
              </a:pPr>
              <a:endParaRPr lang="en-US"/>
            </a:p>
          </c:txPr>
        </c:title>
        <c:numFmt formatCode="General" sourceLinked="1"/>
        <c:majorTickMark val="in"/>
        <c:minorTickMark val="none"/>
        <c:tickLblPos val="nextTo"/>
        <c:spPr>
          <a:noFill/>
          <a:ln>
            <a:solidFill>
              <a:schemeClr val="bg1">
                <a:lumMod val="65000"/>
              </a:schemeClr>
            </a:solid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HelveticaNeueLT Std" panose="020B0604020202020204"/>
                <a:ea typeface="+mn-ea"/>
                <a:cs typeface="+mn-cs"/>
              </a:defRPr>
            </a:pPr>
            <a:endParaRPr lang="en-US"/>
          </a:p>
        </c:txPr>
        <c:crossAx val="46321535"/>
        <c:crosses val="autoZero"/>
        <c:crossBetween val="midCat"/>
      </c:valAx>
      <c:spPr>
        <a:noFill/>
        <a:ln>
          <a:solidFill>
            <a:schemeClr val="bg1">
              <a:lumMod val="65000"/>
            </a:schemeClr>
          </a:solid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solidFill>
            <a:sysClr val="windowText" lastClr="000000"/>
          </a:solidFill>
        </a:defRPr>
      </a:pPr>
      <a:endParaRPr lang="en-US"/>
    </a:p>
  </c:txPr>
  <c:printSettings>
    <c:headerFooter/>
    <c:pageMargins b="0.75" l="0.7" r="0.7" t="0.75" header="0.3" footer="0.3"/>
    <c:pageSetup/>
  </c:printSettings>
</c:chartSpace>
</file>

<file path=xl/charts/chart6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scatterChart>
        <c:scatterStyle val="lineMarker"/>
        <c:varyColors val="0"/>
        <c:ser>
          <c:idx val="0"/>
          <c:order val="0"/>
          <c:tx>
            <c:strRef>
              <c:f>'Annex Figure 1.2.1.'!$B$3</c:f>
              <c:strCache>
                <c:ptCount val="1"/>
              </c:strCache>
            </c:strRef>
          </c:tx>
          <c:spPr>
            <a:ln w="25400" cap="rnd">
              <a:noFill/>
              <a:round/>
            </a:ln>
            <a:effectLst/>
          </c:spPr>
          <c:marker>
            <c:symbol val="circle"/>
            <c:size val="7"/>
            <c:spPr>
              <a:noFill/>
              <a:ln w="9525">
                <a:solidFill>
                  <a:srgbClr val="002060"/>
                </a:solidFill>
              </a:ln>
              <a:effectLst/>
            </c:spPr>
          </c:marker>
          <c:trendline>
            <c:spPr>
              <a:ln w="19050" cap="rnd">
                <a:solidFill>
                  <a:srgbClr val="C00000"/>
                </a:solidFill>
                <a:prstDash val="sysDot"/>
              </a:ln>
              <a:effectLst/>
            </c:spPr>
            <c:trendlineType val="linear"/>
            <c:dispRSqr val="0"/>
            <c:dispEq val="0"/>
          </c:trendline>
          <c:xVal>
            <c:numRef>
              <c:f>'Annex Figure 1.2.1.'!$C$4:$C$186</c:f>
              <c:numCache>
                <c:formatCode>General</c:formatCode>
                <c:ptCount val="183"/>
                <c:pt idx="0">
                  <c:v>37.115177000000003</c:v>
                </c:pt>
                <c:pt idx="1">
                  <c:v>35.659219999999998</c:v>
                </c:pt>
                <c:pt idx="2">
                  <c:v>36.840136999999999</c:v>
                </c:pt>
                <c:pt idx="3">
                  <c:v>41.57</c:v>
                </c:pt>
                <c:pt idx="4">
                  <c:v>38.405985999999999</c:v>
                </c:pt>
                <c:pt idx="5">
                  <c:v>49.035240999999999</c:v>
                </c:pt>
                <c:pt idx="6">
                  <c:v>37.904316999999999</c:v>
                </c:pt>
                <c:pt idx="7">
                  <c:v>45.004717999999997</c:v>
                </c:pt>
                <c:pt idx="8">
                  <c:v>55.109172000000001</c:v>
                </c:pt>
                <c:pt idx="9">
                  <c:v>36.802123000000002</c:v>
                </c:pt>
                <c:pt idx="10">
                  <c:v>37.873055999999998</c:v>
                </c:pt>
                <c:pt idx="11">
                  <c:v>36.702199</c:v>
                </c:pt>
                <c:pt idx="12">
                  <c:v>17.465612</c:v>
                </c:pt>
                <c:pt idx="13">
                  <c:v>37.505285999999998</c:v>
                </c:pt>
                <c:pt idx="14">
                  <c:v>34.790571</c:v>
                </c:pt>
                <c:pt idx="15">
                  <c:v>30.427171999999999</c:v>
                </c:pt>
                <c:pt idx="16">
                  <c:v>37.107708000000002</c:v>
                </c:pt>
                <c:pt idx="17">
                  <c:v>40.300863</c:v>
                </c:pt>
                <c:pt idx="18">
                  <c:v>31.207042000000001</c:v>
                </c:pt>
                <c:pt idx="19">
                  <c:v>42.251711999999998</c:v>
                </c:pt>
                <c:pt idx="21">
                  <c:v>42.433241000000002</c:v>
                </c:pt>
                <c:pt idx="22">
                  <c:v>43.766900999999997</c:v>
                </c:pt>
                <c:pt idx="23">
                  <c:v>38.062966000000003</c:v>
                </c:pt>
                <c:pt idx="24">
                  <c:v>42.693477999999999</c:v>
                </c:pt>
                <c:pt idx="25">
                  <c:v>41.419925999999997</c:v>
                </c:pt>
                <c:pt idx="26">
                  <c:v>47.646369999999997</c:v>
                </c:pt>
                <c:pt idx="27">
                  <c:v>22.908287999999999</c:v>
                </c:pt>
                <c:pt idx="28">
                  <c:v>49.257886999999997</c:v>
                </c:pt>
                <c:pt idx="29">
                  <c:v>41.374577000000002</c:v>
                </c:pt>
                <c:pt idx="30">
                  <c:v>43.988472000000002</c:v>
                </c:pt>
                <c:pt idx="31">
                  <c:v>38.787444999999998</c:v>
                </c:pt>
                <c:pt idx="32">
                  <c:v>38.417050000000003</c:v>
                </c:pt>
                <c:pt idx="33">
                  <c:v>35.028230999999998</c:v>
                </c:pt>
                <c:pt idx="35">
                  <c:v>70.332307999999998</c:v>
                </c:pt>
                <c:pt idx="36">
                  <c:v>38.010559000000001</c:v>
                </c:pt>
                <c:pt idx="37">
                  <c:v>40.871000000000002</c:v>
                </c:pt>
                <c:pt idx="38">
                  <c:v>39.428776999999997</c:v>
                </c:pt>
                <c:pt idx="39">
                  <c:v>45.467312999999997</c:v>
                </c:pt>
                <c:pt idx="40">
                  <c:v>45.188085000000001</c:v>
                </c:pt>
                <c:pt idx="41">
                  <c:v>38.424084999999998</c:v>
                </c:pt>
                <c:pt idx="42">
                  <c:v>32.461956999999998</c:v>
                </c:pt>
                <c:pt idx="43">
                  <c:v>41.482205999999998</c:v>
                </c:pt>
                <c:pt idx="44">
                  <c:v>38.438521000000001</c:v>
                </c:pt>
                <c:pt idx="45">
                  <c:v>41.692245999999997</c:v>
                </c:pt>
                <c:pt idx="46">
                  <c:v>45.548935999999998</c:v>
                </c:pt>
                <c:pt idx="47">
                  <c:v>49.305467999999998</c:v>
                </c:pt>
                <c:pt idx="48">
                  <c:v>48.355468000000002</c:v>
                </c:pt>
                <c:pt idx="50">
                  <c:v>47.054347999999997</c:v>
                </c:pt>
                <c:pt idx="51">
                  <c:v>34.659236</c:v>
                </c:pt>
                <c:pt idx="52">
                  <c:v>6.8866437999999999</c:v>
                </c:pt>
                <c:pt idx="53">
                  <c:v>40.537816999999997</c:v>
                </c:pt>
                <c:pt idx="54">
                  <c:v>47.313732000000002</c:v>
                </c:pt>
                <c:pt idx="55">
                  <c:v>46.168489000000001</c:v>
                </c:pt>
                <c:pt idx="56">
                  <c:v>32.852055</c:v>
                </c:pt>
                <c:pt idx="57">
                  <c:v>40.368777000000001</c:v>
                </c:pt>
                <c:pt idx="61">
                  <c:v>42.256985999999998</c:v>
                </c:pt>
                <c:pt idx="62">
                  <c:v>31.782886999999999</c:v>
                </c:pt>
                <c:pt idx="64">
                  <c:v>31.435827</c:v>
                </c:pt>
                <c:pt idx="65">
                  <c:v>44.589725999999999</c:v>
                </c:pt>
                <c:pt idx="69">
                  <c:v>35.909930000000003</c:v>
                </c:pt>
                <c:pt idx="70">
                  <c:v>40.615143000000003</c:v>
                </c:pt>
                <c:pt idx="71">
                  <c:v>40.78669</c:v>
                </c:pt>
                <c:pt idx="72">
                  <c:v>31.107396999999999</c:v>
                </c:pt>
                <c:pt idx="73">
                  <c:v>51.770890000000001</c:v>
                </c:pt>
                <c:pt idx="74">
                  <c:v>42.491522000000003</c:v>
                </c:pt>
                <c:pt idx="75">
                  <c:v>49.892344999999999</c:v>
                </c:pt>
                <c:pt idx="76">
                  <c:v>43.099786999999999</c:v>
                </c:pt>
                <c:pt idx="77">
                  <c:v>47.969315000000002</c:v>
                </c:pt>
                <c:pt idx="78">
                  <c:v>46.715068000000002</c:v>
                </c:pt>
                <c:pt idx="79">
                  <c:v>48.071643999999999</c:v>
                </c:pt>
                <c:pt idx="80">
                  <c:v>39.519710000000003</c:v>
                </c:pt>
                <c:pt idx="81">
                  <c:v>38.122897000000002</c:v>
                </c:pt>
                <c:pt idx="82">
                  <c:v>18.818992999999999</c:v>
                </c:pt>
                <c:pt idx="83">
                  <c:v>35.203521000000002</c:v>
                </c:pt>
                <c:pt idx="84">
                  <c:v>44.039270000000002</c:v>
                </c:pt>
                <c:pt idx="85">
                  <c:v>35.183219000000001</c:v>
                </c:pt>
                <c:pt idx="86">
                  <c:v>35.052957999999997</c:v>
                </c:pt>
                <c:pt idx="87">
                  <c:v>40.986364000000002</c:v>
                </c:pt>
                <c:pt idx="89">
                  <c:v>45.095775000000003</c:v>
                </c:pt>
                <c:pt idx="90">
                  <c:v>48.747754999999998</c:v>
                </c:pt>
                <c:pt idx="91">
                  <c:v>40.023071000000002</c:v>
                </c:pt>
                <c:pt idx="93">
                  <c:v>36.190210999999998</c:v>
                </c:pt>
                <c:pt idx="94">
                  <c:v>41.432237999999998</c:v>
                </c:pt>
                <c:pt idx="96">
                  <c:v>45.603749999999998</c:v>
                </c:pt>
                <c:pt idx="97">
                  <c:v>46.820922000000003</c:v>
                </c:pt>
                <c:pt idx="98">
                  <c:v>54.399102999999997</c:v>
                </c:pt>
                <c:pt idx="99">
                  <c:v>35.642373999999997</c:v>
                </c:pt>
                <c:pt idx="100">
                  <c:v>49.447172000000002</c:v>
                </c:pt>
                <c:pt idx="101">
                  <c:v>40.584336</c:v>
                </c:pt>
                <c:pt idx="102">
                  <c:v>39.317861999999998</c:v>
                </c:pt>
                <c:pt idx="103">
                  <c:v>37.556918000000003</c:v>
                </c:pt>
                <c:pt idx="104">
                  <c:v>42.732466000000002</c:v>
                </c:pt>
                <c:pt idx="105">
                  <c:v>10.604964000000001</c:v>
                </c:pt>
                <c:pt idx="106">
                  <c:v>30.177222</c:v>
                </c:pt>
                <c:pt idx="107">
                  <c:v>36.131957</c:v>
                </c:pt>
                <c:pt idx="108">
                  <c:v>28.159148999999999</c:v>
                </c:pt>
                <c:pt idx="109">
                  <c:v>29.253499999999999</c:v>
                </c:pt>
                <c:pt idx="111">
                  <c:v>39.103802999999999</c:v>
                </c:pt>
                <c:pt idx="112">
                  <c:v>37.019722000000002</c:v>
                </c:pt>
                <c:pt idx="113">
                  <c:v>27.666972000000001</c:v>
                </c:pt>
                <c:pt idx="116">
                  <c:v>30.882535000000001</c:v>
                </c:pt>
                <c:pt idx="117">
                  <c:v>39.512518</c:v>
                </c:pt>
                <c:pt idx="118">
                  <c:v>38.038493000000003</c:v>
                </c:pt>
                <c:pt idx="119">
                  <c:v>33.689794999999997</c:v>
                </c:pt>
                <c:pt idx="121">
                  <c:v>33.811292999999999</c:v>
                </c:pt>
                <c:pt idx="122">
                  <c:v>35.594068999999998</c:v>
                </c:pt>
                <c:pt idx="123">
                  <c:v>43.641888000000002</c:v>
                </c:pt>
                <c:pt idx="124">
                  <c:v>37.616906</c:v>
                </c:pt>
                <c:pt idx="125">
                  <c:v>34.540281999999998</c:v>
                </c:pt>
                <c:pt idx="126">
                  <c:v>33.372878</c:v>
                </c:pt>
                <c:pt idx="127">
                  <c:v>25.470068999999999</c:v>
                </c:pt>
                <c:pt idx="128">
                  <c:v>29.761711999999999</c:v>
                </c:pt>
                <c:pt idx="129">
                  <c:v>35.400503999999998</c:v>
                </c:pt>
                <c:pt idx="130">
                  <c:v>35.655493</c:v>
                </c:pt>
                <c:pt idx="131">
                  <c:v>41.830638</c:v>
                </c:pt>
                <c:pt idx="132">
                  <c:v>25.253972999999998</c:v>
                </c:pt>
                <c:pt idx="133">
                  <c:v>25.918776999999999</c:v>
                </c:pt>
                <c:pt idx="134">
                  <c:v>46.077466000000001</c:v>
                </c:pt>
                <c:pt idx="135">
                  <c:v>38.700288</c:v>
                </c:pt>
                <c:pt idx="136">
                  <c:v>49.53049</c:v>
                </c:pt>
                <c:pt idx="138">
                  <c:v>38.313636000000002</c:v>
                </c:pt>
                <c:pt idx="139">
                  <c:v>31.093033999999999</c:v>
                </c:pt>
                <c:pt idx="140">
                  <c:v>30.654928999999999</c:v>
                </c:pt>
                <c:pt idx="141">
                  <c:v>31.971164000000002</c:v>
                </c:pt>
                <c:pt idx="142">
                  <c:v>37.246304000000002</c:v>
                </c:pt>
                <c:pt idx="143">
                  <c:v>36.298417000000001</c:v>
                </c:pt>
                <c:pt idx="144">
                  <c:v>19.034762000000001</c:v>
                </c:pt>
                <c:pt idx="146">
                  <c:v>40.606906000000002</c:v>
                </c:pt>
                <c:pt idx="147">
                  <c:v>42.826690999999997</c:v>
                </c:pt>
                <c:pt idx="148">
                  <c:v>35.037609000000003</c:v>
                </c:pt>
                <c:pt idx="149">
                  <c:v>25.467352999999999</c:v>
                </c:pt>
                <c:pt idx="150">
                  <c:v>18.158732000000001</c:v>
                </c:pt>
                <c:pt idx="154">
                  <c:v>32.907698000000003</c:v>
                </c:pt>
                <c:pt idx="160">
                  <c:v>43.467606000000004</c:v>
                </c:pt>
                <c:pt idx="161">
                  <c:v>6.7042758999999998</c:v>
                </c:pt>
                <c:pt idx="162">
                  <c:v>45.388562</c:v>
                </c:pt>
                <c:pt idx="163">
                  <c:v>53.988903999999998</c:v>
                </c:pt>
                <c:pt idx="164">
                  <c:v>40.309437000000003</c:v>
                </c:pt>
                <c:pt idx="165">
                  <c:v>47.735646000000003</c:v>
                </c:pt>
                <c:pt idx="166">
                  <c:v>36.907676000000002</c:v>
                </c:pt>
                <c:pt idx="167">
                  <c:v>43.256326999999999</c:v>
                </c:pt>
                <c:pt idx="168">
                  <c:v>42.966780999999997</c:v>
                </c:pt>
                <c:pt idx="170">
                  <c:v>61.344374999999999</c:v>
                </c:pt>
                <c:pt idx="171">
                  <c:v>17.817143000000002</c:v>
                </c:pt>
                <c:pt idx="172">
                  <c:v>43.161785999999999</c:v>
                </c:pt>
                <c:pt idx="173">
                  <c:v>45.171007000000003</c:v>
                </c:pt>
                <c:pt idx="174">
                  <c:v>46.730359999999997</c:v>
                </c:pt>
                <c:pt idx="176">
                  <c:v>34.271304000000001</c:v>
                </c:pt>
                <c:pt idx="177">
                  <c:v>45.13</c:v>
                </c:pt>
                <c:pt idx="179">
                  <c:v>45.588704999999997</c:v>
                </c:pt>
                <c:pt idx="180">
                  <c:v>40.480141000000003</c:v>
                </c:pt>
                <c:pt idx="182">
                  <c:v>43.306331</c:v>
                </c:pt>
              </c:numCache>
            </c:numRef>
          </c:xVal>
          <c:yVal>
            <c:numRef>
              <c:f>'Annex Figure 1.2.1.'!$E$4:$E$186</c:f>
              <c:numCache>
                <c:formatCode>General</c:formatCode>
                <c:ptCount val="183"/>
                <c:pt idx="0">
                  <c:v>-13.0525</c:v>
                </c:pt>
                <c:pt idx="1">
                  <c:v>-10.42149</c:v>
                </c:pt>
                <c:pt idx="2">
                  <c:v>-6.9184809999999999</c:v>
                </c:pt>
                <c:pt idx="3">
                  <c:v>-7.5028800000000002</c:v>
                </c:pt>
                <c:pt idx="4">
                  <c:v>-7.0240299999999998</c:v>
                </c:pt>
                <c:pt idx="5">
                  <c:v>-12.18479</c:v>
                </c:pt>
                <c:pt idx="6">
                  <c:v>-6.5007539999999997</c:v>
                </c:pt>
                <c:pt idx="7">
                  <c:v>-3.622871</c:v>
                </c:pt>
                <c:pt idx="8">
                  <c:v>-9.9325489999999999</c:v>
                </c:pt>
                <c:pt idx="9">
                  <c:v>-3.924658</c:v>
                </c:pt>
                <c:pt idx="10">
                  <c:v>-6.4854770000000004</c:v>
                </c:pt>
                <c:pt idx="11">
                  <c:v>-6.6973979999999997</c:v>
                </c:pt>
                <c:pt idx="12">
                  <c:v>-5.4152959999999997</c:v>
                </c:pt>
                <c:pt idx="13">
                  <c:v>-5.3697990000000004</c:v>
                </c:pt>
                <c:pt idx="14">
                  <c:v>-11.002929999999999</c:v>
                </c:pt>
                <c:pt idx="15">
                  <c:v>-10.38589</c:v>
                </c:pt>
                <c:pt idx="16">
                  <c:v>-5.5949759999999999</c:v>
                </c:pt>
                <c:pt idx="17">
                  <c:v>-7.7504590000000002</c:v>
                </c:pt>
                <c:pt idx="18">
                  <c:v>-6.8889889999999996</c:v>
                </c:pt>
                <c:pt idx="19">
                  <c:v>-5.3420870000000003</c:v>
                </c:pt>
                <c:pt idx="20">
                  <c:v>-7.9623439999999999</c:v>
                </c:pt>
                <c:pt idx="21">
                  <c:v>-7.1796889999999998</c:v>
                </c:pt>
                <c:pt idx="22">
                  <c:v>-12.945130000000001</c:v>
                </c:pt>
                <c:pt idx="23">
                  <c:v>-8.9981139999999993</c:v>
                </c:pt>
                <c:pt idx="24">
                  <c:v>-4.9705120000000003</c:v>
                </c:pt>
                <c:pt idx="25">
                  <c:v>-4.0663989999999997</c:v>
                </c:pt>
                <c:pt idx="26">
                  <c:v>-6.3500769999999997</c:v>
                </c:pt>
                <c:pt idx="28">
                  <c:v>-8.1345670000000005</c:v>
                </c:pt>
                <c:pt idx="29">
                  <c:v>-0.85271870000000005</c:v>
                </c:pt>
                <c:pt idx="31">
                  <c:v>-4.5899859999999997</c:v>
                </c:pt>
                <c:pt idx="32">
                  <c:v>-4.8820480000000002</c:v>
                </c:pt>
                <c:pt idx="33">
                  <c:v>-8.113486</c:v>
                </c:pt>
                <c:pt idx="34">
                  <c:v>-4.6356440000000001</c:v>
                </c:pt>
                <c:pt idx="35">
                  <c:v>-8.3097209999999997</c:v>
                </c:pt>
                <c:pt idx="36">
                  <c:v>-7.0042929999999997</c:v>
                </c:pt>
                <c:pt idx="37">
                  <c:v>-2.1501760000000001</c:v>
                </c:pt>
                <c:pt idx="38">
                  <c:v>-6.0245100000000003</c:v>
                </c:pt>
                <c:pt idx="40">
                  <c:v>0.2968324</c:v>
                </c:pt>
                <c:pt idx="41">
                  <c:v>-3.7785069999999998</c:v>
                </c:pt>
                <c:pt idx="42">
                  <c:v>-4.170274</c:v>
                </c:pt>
                <c:pt idx="43">
                  <c:v>-1.1665160000000001</c:v>
                </c:pt>
                <c:pt idx="44">
                  <c:v>-1.278392</c:v>
                </c:pt>
                <c:pt idx="45">
                  <c:v>-1.1715390000000001</c:v>
                </c:pt>
                <c:pt idx="46">
                  <c:v>-9.4999400000000005</c:v>
                </c:pt>
                <c:pt idx="47">
                  <c:v>-5.0683400000000001</c:v>
                </c:pt>
                <c:pt idx="48">
                  <c:v>-1.721141</c:v>
                </c:pt>
                <c:pt idx="49">
                  <c:v>-2.4870459999999999</c:v>
                </c:pt>
                <c:pt idx="50">
                  <c:v>-0.1763091</c:v>
                </c:pt>
                <c:pt idx="51">
                  <c:v>-1.2318279999999999</c:v>
                </c:pt>
                <c:pt idx="52">
                  <c:v>-0.67097569999999995</c:v>
                </c:pt>
                <c:pt idx="53">
                  <c:v>-3.7186089999999998</c:v>
                </c:pt>
                <c:pt idx="54">
                  <c:v>-4.2741879999999997</c:v>
                </c:pt>
                <c:pt idx="55">
                  <c:v>-5.6663920000000001</c:v>
                </c:pt>
                <c:pt idx="56">
                  <c:v>-1.7097150000000001</c:v>
                </c:pt>
                <c:pt idx="58">
                  <c:v>-5.7395339999999999</c:v>
                </c:pt>
                <c:pt idx="59">
                  <c:v>-3.2074120000000002</c:v>
                </c:pt>
                <c:pt idx="60">
                  <c:v>-2.3326449999999999</c:v>
                </c:pt>
                <c:pt idx="61">
                  <c:v>-3</c:v>
                </c:pt>
                <c:pt idx="62">
                  <c:v>1.3143499999999999</c:v>
                </c:pt>
                <c:pt idx="63">
                  <c:v>-4.4730930000000004</c:v>
                </c:pt>
                <c:pt idx="64">
                  <c:v>-3.2347830000000002</c:v>
                </c:pt>
                <c:pt idx="65">
                  <c:v>-1.06</c:v>
                </c:pt>
                <c:pt idx="66">
                  <c:v>-2.2890890000000002</c:v>
                </c:pt>
                <c:pt idx="67">
                  <c:v>-5.6464100000000004</c:v>
                </c:pt>
                <c:pt idx="68">
                  <c:v>-5.947832</c:v>
                </c:pt>
                <c:pt idx="69">
                  <c:v>4.3653310000000003</c:v>
                </c:pt>
                <c:pt idx="70">
                  <c:v>-5.8693780000000002</c:v>
                </c:pt>
                <c:pt idx="71">
                  <c:v>-7.6676659999999996</c:v>
                </c:pt>
                <c:pt idx="72">
                  <c:v>-4.6366889999999996</c:v>
                </c:pt>
                <c:pt idx="73">
                  <c:v>-19.03276</c:v>
                </c:pt>
                <c:pt idx="74">
                  <c:v>-3.0742180000000001</c:v>
                </c:pt>
                <c:pt idx="75">
                  <c:v>-15.34862</c:v>
                </c:pt>
                <c:pt idx="76">
                  <c:v>-2.200008</c:v>
                </c:pt>
                <c:pt idx="77">
                  <c:v>-8.1774480000000001</c:v>
                </c:pt>
                <c:pt idx="78">
                  <c:v>-1.2780879999999999</c:v>
                </c:pt>
                <c:pt idx="79">
                  <c:v>-8.1601900000000001</c:v>
                </c:pt>
                <c:pt idx="80">
                  <c:v>-8.1275309999999994</c:v>
                </c:pt>
                <c:pt idx="81">
                  <c:v>-0.30631079999999999</c:v>
                </c:pt>
                <c:pt idx="82">
                  <c:v>-1.633545</c:v>
                </c:pt>
                <c:pt idx="83">
                  <c:v>-3.9478580000000001</c:v>
                </c:pt>
                <c:pt idx="84">
                  <c:v>-1.339229</c:v>
                </c:pt>
                <c:pt idx="85">
                  <c:v>-3.349596</c:v>
                </c:pt>
                <c:pt idx="86">
                  <c:v>-15.24949</c:v>
                </c:pt>
                <c:pt idx="87">
                  <c:v>-0.62923620000000002</c:v>
                </c:pt>
                <c:pt idx="88">
                  <c:v>-0.17808969999999999</c:v>
                </c:pt>
                <c:pt idx="89">
                  <c:v>-3.6599560000000002</c:v>
                </c:pt>
                <c:pt idx="90">
                  <c:v>0.142294</c:v>
                </c:pt>
                <c:pt idx="91">
                  <c:v>-3.0855800000000002</c:v>
                </c:pt>
                <c:pt idx="92">
                  <c:v>4.1103120000000004</c:v>
                </c:pt>
                <c:pt idx="93">
                  <c:v>-1.112738</c:v>
                </c:pt>
                <c:pt idx="94">
                  <c:v>-1.0159370000000001</c:v>
                </c:pt>
                <c:pt idx="95">
                  <c:v>-7.0699059999999996</c:v>
                </c:pt>
                <c:pt idx="96">
                  <c:v>-1.8568370000000001</c:v>
                </c:pt>
                <c:pt idx="97">
                  <c:v>-2.2822740000000001</c:v>
                </c:pt>
                <c:pt idx="98">
                  <c:v>-1.6878070000000001</c:v>
                </c:pt>
                <c:pt idx="99">
                  <c:v>-3.3205200000000001</c:v>
                </c:pt>
                <c:pt idx="100">
                  <c:v>-1.555823</c:v>
                </c:pt>
                <c:pt idx="101">
                  <c:v>-1.352314</c:v>
                </c:pt>
                <c:pt idx="102">
                  <c:v>-9.4015400000000007</c:v>
                </c:pt>
                <c:pt idx="103">
                  <c:v>-4.3490120000000001</c:v>
                </c:pt>
                <c:pt idx="104">
                  <c:v>-3.341402</c:v>
                </c:pt>
                <c:pt idx="105">
                  <c:v>-2.936979</c:v>
                </c:pt>
                <c:pt idx="106">
                  <c:v>-2.3749889999999998</c:v>
                </c:pt>
                <c:pt idx="107">
                  <c:v>-6.4437280000000001</c:v>
                </c:pt>
                <c:pt idx="108">
                  <c:v>-3.020832</c:v>
                </c:pt>
                <c:pt idx="109">
                  <c:v>-2.2439659999999999</c:v>
                </c:pt>
                <c:pt idx="110">
                  <c:v>-1.5625389999999999</c:v>
                </c:pt>
                <c:pt idx="111">
                  <c:v>-2.2036820000000001</c:v>
                </c:pt>
                <c:pt idx="112">
                  <c:v>-1.2237199999999999</c:v>
                </c:pt>
                <c:pt idx="113">
                  <c:v>-0.96791680000000002</c:v>
                </c:pt>
                <c:pt idx="114">
                  <c:v>-5.3268880000000003</c:v>
                </c:pt>
                <c:pt idx="115">
                  <c:v>-2.0144570000000002</c:v>
                </c:pt>
                <c:pt idx="116">
                  <c:v>2.3213899999999999E-2</c:v>
                </c:pt>
                <c:pt idx="117">
                  <c:v>-3.1279340000000002</c:v>
                </c:pt>
                <c:pt idx="118">
                  <c:v>1.2499499999999999</c:v>
                </c:pt>
                <c:pt idx="119">
                  <c:v>-5.0045130000000002</c:v>
                </c:pt>
                <c:pt idx="120">
                  <c:v>-0.104488</c:v>
                </c:pt>
                <c:pt idx="121">
                  <c:v>-2.2221510000000002</c:v>
                </c:pt>
                <c:pt idx="122">
                  <c:v>-2.3431120000000001</c:v>
                </c:pt>
                <c:pt idx="123">
                  <c:v>-0.95841759999999998</c:v>
                </c:pt>
                <c:pt idx="124">
                  <c:v>0.97503240000000002</c:v>
                </c:pt>
                <c:pt idx="125">
                  <c:v>1.1932160000000001</c:v>
                </c:pt>
                <c:pt idx="126">
                  <c:v>0.379554</c:v>
                </c:pt>
                <c:pt idx="127">
                  <c:v>-2.7680319999999998</c:v>
                </c:pt>
                <c:pt idx="128">
                  <c:v>-2.7084709999999999</c:v>
                </c:pt>
                <c:pt idx="129">
                  <c:v>-3.2805879999999998</c:v>
                </c:pt>
                <c:pt idx="130">
                  <c:v>-8.4069979999999997</c:v>
                </c:pt>
                <c:pt idx="131">
                  <c:v>-3.6957119999999999</c:v>
                </c:pt>
                <c:pt idx="132">
                  <c:v>-3.2351760000000001</c:v>
                </c:pt>
                <c:pt idx="133">
                  <c:v>-1.5112589999999999</c:v>
                </c:pt>
                <c:pt idx="134">
                  <c:v>-1.0331330000000001</c:v>
                </c:pt>
                <c:pt idx="135">
                  <c:v>-5.4397570000000002</c:v>
                </c:pt>
                <c:pt idx="136">
                  <c:v>-3.6496629999999999</c:v>
                </c:pt>
                <c:pt idx="137">
                  <c:v>-4.0705999999999998</c:v>
                </c:pt>
                <c:pt idx="138">
                  <c:v>-14.47171</c:v>
                </c:pt>
                <c:pt idx="139">
                  <c:v>-2.8505440000000002</c:v>
                </c:pt>
                <c:pt idx="140">
                  <c:v>-0.95720669999999997</c:v>
                </c:pt>
                <c:pt idx="141">
                  <c:v>-1.6807620000000001</c:v>
                </c:pt>
                <c:pt idx="142">
                  <c:v>-6.144088</c:v>
                </c:pt>
                <c:pt idx="143">
                  <c:v>-5.5045219999999997</c:v>
                </c:pt>
                <c:pt idx="144">
                  <c:v>-0.4469939</c:v>
                </c:pt>
                <c:pt idx="145">
                  <c:v>-1.817968</c:v>
                </c:pt>
                <c:pt idx="146">
                  <c:v>-0.60048199999999996</c:v>
                </c:pt>
                <c:pt idx="147">
                  <c:v>1.8003469999999999</c:v>
                </c:pt>
                <c:pt idx="148">
                  <c:v>-2.014691</c:v>
                </c:pt>
                <c:pt idx="149">
                  <c:v>1.216134</c:v>
                </c:pt>
                <c:pt idx="150">
                  <c:v>-4.6218519999999996</c:v>
                </c:pt>
                <c:pt idx="151">
                  <c:v>-7.7608370000000004</c:v>
                </c:pt>
                <c:pt idx="152">
                  <c:v>-4.2496859999999996</c:v>
                </c:pt>
                <c:pt idx="153">
                  <c:v>-9.5244870000000006</c:v>
                </c:pt>
                <c:pt idx="154">
                  <c:v>-0.86981030000000004</c:v>
                </c:pt>
                <c:pt idx="156">
                  <c:v>0.41896250000000002</c:v>
                </c:pt>
                <c:pt idx="157">
                  <c:v>-0.98206970000000005</c:v>
                </c:pt>
                <c:pt idx="158">
                  <c:v>-15.9641</c:v>
                </c:pt>
                <c:pt idx="159">
                  <c:v>-2.654347</c:v>
                </c:pt>
                <c:pt idx="160">
                  <c:v>-15.85704</c:v>
                </c:pt>
                <c:pt idx="161">
                  <c:v>-0.1133286</c:v>
                </c:pt>
                <c:pt idx="162">
                  <c:v>-3.1197629999999998</c:v>
                </c:pt>
                <c:pt idx="163">
                  <c:v>-5.4764759999999999</c:v>
                </c:pt>
                <c:pt idx="164">
                  <c:v>-5.4933009999999998</c:v>
                </c:pt>
                <c:pt idx="165">
                  <c:v>-6.708774</c:v>
                </c:pt>
                <c:pt idx="166">
                  <c:v>-2.9099189999999999</c:v>
                </c:pt>
                <c:pt idx="167">
                  <c:v>-2.5052400000000001</c:v>
                </c:pt>
                <c:pt idx="168">
                  <c:v>-5.1264329999999996</c:v>
                </c:pt>
                <c:pt idx="169">
                  <c:v>-3.3803619999999999</c:v>
                </c:pt>
                <c:pt idx="170">
                  <c:v>-5.5615560000000004</c:v>
                </c:pt>
                <c:pt idx="172">
                  <c:v>-6.0595119999999998</c:v>
                </c:pt>
                <c:pt idx="173">
                  <c:v>-3.7314500000000002</c:v>
                </c:pt>
                <c:pt idx="174">
                  <c:v>-6.4294979999999997</c:v>
                </c:pt>
                <c:pt idx="175">
                  <c:v>-9.8201269999999994</c:v>
                </c:pt>
                <c:pt idx="176">
                  <c:v>-1.4039219999999999</c:v>
                </c:pt>
                <c:pt idx="177">
                  <c:v>-6.0438749999999999</c:v>
                </c:pt>
                <c:pt idx="178">
                  <c:v>-4.1162179999999999</c:v>
                </c:pt>
                <c:pt idx="179">
                  <c:v>-5.0181979999999999</c:v>
                </c:pt>
                <c:pt idx="180">
                  <c:v>-4.1328069999999997</c:v>
                </c:pt>
                <c:pt idx="181">
                  <c:v>-1.165276</c:v>
                </c:pt>
                <c:pt idx="182">
                  <c:v>-5.4188080000000003</c:v>
                </c:pt>
              </c:numCache>
            </c:numRef>
          </c:yVal>
          <c:smooth val="0"/>
          <c:extLst>
            <c:ext xmlns:c16="http://schemas.microsoft.com/office/drawing/2014/chart" uri="{C3380CC4-5D6E-409C-BE32-E72D297353CC}">
              <c16:uniqueId val="{00000001-1247-41B2-9256-EE7ED7732F26}"/>
            </c:ext>
          </c:extLst>
        </c:ser>
        <c:dLbls>
          <c:showLegendKey val="0"/>
          <c:showVal val="0"/>
          <c:showCatName val="0"/>
          <c:showSerName val="0"/>
          <c:showPercent val="0"/>
          <c:showBubbleSize val="0"/>
        </c:dLbls>
        <c:axId val="46321535"/>
        <c:axId val="1755804192"/>
      </c:scatterChart>
      <c:valAx>
        <c:axId val="46321535"/>
        <c:scaling>
          <c:orientation val="minMax"/>
        </c:scaling>
        <c:delete val="0"/>
        <c:axPos val="b"/>
        <c:title>
          <c:tx>
            <c:rich>
              <a:bodyPr rot="0" spcFirstLastPara="1" vertOverflow="ellipsis" vert="horz" wrap="square" anchor="ctr" anchorCtr="1"/>
              <a:lstStyle/>
              <a:p>
                <a:pPr algn="ctr" rtl="0">
                  <a:defRPr lang="en-US" sz="800" b="0" i="0" u="none" strike="noStrike" kern="1200" baseline="0">
                    <a:solidFill>
                      <a:sysClr val="windowText" lastClr="000000"/>
                    </a:solidFill>
                    <a:latin typeface="HelveticaNeueLT Std" panose="020B0604020202020204"/>
                    <a:ea typeface="+mn-ea"/>
                    <a:cs typeface="+mn-cs"/>
                  </a:defRPr>
                </a:pPr>
                <a:r>
                  <a:rPr lang="en-US" sz="800" b="0" i="0" u="none" strike="noStrike" kern="1200" baseline="0">
                    <a:solidFill>
                      <a:sysClr val="windowText" lastClr="000000"/>
                    </a:solidFill>
                    <a:latin typeface="HelveticaNeueLT Std" panose="020B0604020202020204"/>
                    <a:ea typeface="+mn-ea"/>
                    <a:cs typeface="+mn-cs"/>
                  </a:rPr>
                  <a:t>Average stringency (index 0-100)</a:t>
                </a:r>
              </a:p>
            </c:rich>
          </c:tx>
          <c:overlay val="0"/>
          <c:spPr>
            <a:noFill/>
            <a:ln>
              <a:noFill/>
            </a:ln>
            <a:effectLst/>
          </c:spPr>
          <c:txPr>
            <a:bodyPr rot="0" spcFirstLastPara="1" vertOverflow="ellipsis" vert="horz" wrap="square" anchor="ctr" anchorCtr="1"/>
            <a:lstStyle/>
            <a:p>
              <a:pPr algn="ctr" rtl="0">
                <a:defRPr lang="en-US" sz="800" b="0" i="0" u="none" strike="noStrike" kern="1200" baseline="0">
                  <a:solidFill>
                    <a:sysClr val="windowText" lastClr="000000"/>
                  </a:solidFill>
                  <a:latin typeface="HelveticaNeueLT Std" panose="020B0604020202020204"/>
                  <a:ea typeface="+mn-ea"/>
                  <a:cs typeface="+mn-cs"/>
                </a:defRPr>
              </a:pPr>
              <a:endParaRPr lang="en-US"/>
            </a:p>
          </c:txPr>
        </c:title>
        <c:numFmt formatCode="General" sourceLinked="1"/>
        <c:majorTickMark val="in"/>
        <c:minorTickMark val="none"/>
        <c:tickLblPos val="low"/>
        <c:spPr>
          <a:noFill/>
          <a:ln w="9525" cap="flat" cmpd="sng" algn="ctr">
            <a:solidFill>
              <a:schemeClr val="bg1">
                <a:lumMod val="65000"/>
              </a:schemeClr>
            </a:solidFill>
            <a:round/>
          </a:ln>
          <a:effectLst/>
        </c:spPr>
        <c:txPr>
          <a:bodyPr rot="-60000000" spcFirstLastPara="1" vertOverflow="ellipsis" vert="horz" wrap="square" anchor="ctr" anchorCtr="1"/>
          <a:lstStyle/>
          <a:p>
            <a:pPr>
              <a:defRPr sz="800" b="0" i="0" u="none" strike="noStrike" kern="1200" baseline="0">
                <a:solidFill>
                  <a:sysClr val="windowText" lastClr="000000"/>
                </a:solidFill>
                <a:latin typeface="HelveticaNeueLT Std" panose="020B0604020202020204"/>
                <a:ea typeface="+mn-ea"/>
                <a:cs typeface="+mn-cs"/>
              </a:defRPr>
            </a:pPr>
            <a:endParaRPr lang="en-US"/>
          </a:p>
        </c:txPr>
        <c:crossAx val="1755804192"/>
        <c:crosses val="autoZero"/>
        <c:crossBetween val="midCat"/>
      </c:valAx>
      <c:valAx>
        <c:axId val="1755804192"/>
        <c:scaling>
          <c:orientation val="minMax"/>
        </c:scaling>
        <c:delete val="0"/>
        <c:axPos val="l"/>
        <c:title>
          <c:tx>
            <c:rich>
              <a:bodyPr rot="-5400000" spcFirstLastPara="1" vertOverflow="ellipsis" vert="horz" wrap="square" anchor="ctr" anchorCtr="1"/>
              <a:lstStyle/>
              <a:p>
                <a:pPr algn="ctr" rtl="0">
                  <a:defRPr lang="en-US" sz="800" b="0" i="0" u="none" strike="noStrike" kern="1200" baseline="0">
                    <a:solidFill>
                      <a:sysClr val="windowText" lastClr="000000"/>
                    </a:solidFill>
                    <a:latin typeface="HelveticaNeueLT Std" panose="020B0604020202020204"/>
                    <a:ea typeface="+mn-ea"/>
                    <a:cs typeface="+mn-cs"/>
                  </a:defRPr>
                </a:pPr>
                <a:r>
                  <a:rPr lang="en-US" sz="800" b="0" i="0" u="none" strike="noStrike" kern="1200" baseline="0">
                    <a:solidFill>
                      <a:sysClr val="windowText" lastClr="000000"/>
                    </a:solidFill>
                    <a:latin typeface="HelveticaNeueLT Std" panose="020B0604020202020204"/>
                    <a:ea typeface="+mn-ea"/>
                    <a:cs typeface="+mn-cs"/>
                  </a:rPr>
                  <a:t>WEO primary fiscal balance-to-GDP revision, 2020</a:t>
                </a:r>
              </a:p>
            </c:rich>
          </c:tx>
          <c:overlay val="0"/>
          <c:spPr>
            <a:noFill/>
            <a:ln>
              <a:noFill/>
            </a:ln>
            <a:effectLst/>
          </c:spPr>
          <c:txPr>
            <a:bodyPr rot="-5400000" spcFirstLastPara="1" vertOverflow="ellipsis" vert="horz" wrap="square" anchor="ctr" anchorCtr="1"/>
            <a:lstStyle/>
            <a:p>
              <a:pPr algn="ctr" rtl="0">
                <a:defRPr lang="en-US" sz="800" b="0" i="0" u="none" strike="noStrike" kern="1200" baseline="0">
                  <a:solidFill>
                    <a:sysClr val="windowText" lastClr="000000"/>
                  </a:solidFill>
                  <a:latin typeface="HelveticaNeueLT Std" panose="020B0604020202020204"/>
                  <a:ea typeface="+mn-ea"/>
                  <a:cs typeface="+mn-cs"/>
                </a:defRPr>
              </a:pPr>
              <a:endParaRPr lang="en-US"/>
            </a:p>
          </c:txPr>
        </c:title>
        <c:numFmt formatCode="General" sourceLinked="1"/>
        <c:majorTickMark val="in"/>
        <c:minorTickMark val="none"/>
        <c:tickLblPos val="nextTo"/>
        <c:spPr>
          <a:noFill/>
          <a:ln>
            <a:solidFill>
              <a:schemeClr val="bg1">
                <a:lumMod val="65000"/>
              </a:schemeClr>
            </a:solid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HelveticaNeueLT Std" panose="020B0604020202020204"/>
                <a:ea typeface="+mn-ea"/>
                <a:cs typeface="+mn-cs"/>
              </a:defRPr>
            </a:pPr>
            <a:endParaRPr lang="en-US"/>
          </a:p>
        </c:txPr>
        <c:crossAx val="46321535"/>
        <c:crosses val="autoZero"/>
        <c:crossBetween val="midCat"/>
      </c:valAx>
      <c:spPr>
        <a:noFill/>
        <a:ln>
          <a:solidFill>
            <a:schemeClr val="bg1">
              <a:lumMod val="65000"/>
            </a:schemeClr>
          </a:solid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solidFill>
            <a:sysClr val="windowText" lastClr="000000"/>
          </a:solidFill>
        </a:defRPr>
      </a:pPr>
      <a:endParaRPr lang="en-US"/>
    </a:p>
  </c:txPr>
  <c:printSettings>
    <c:headerFooter/>
    <c:pageMargins b="0.75" l="0.7" r="0.7" t="0.75" header="0.3" footer="0.3"/>
    <c:pageSetup/>
  </c:printSettings>
</c:chartSpace>
</file>

<file path=xl/charts/chart6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scatterChart>
        <c:scatterStyle val="lineMarker"/>
        <c:varyColors val="0"/>
        <c:ser>
          <c:idx val="0"/>
          <c:order val="0"/>
          <c:tx>
            <c:strRef>
              <c:f>'Annex Figure 1.2.1.'!$B$3</c:f>
              <c:strCache>
                <c:ptCount val="1"/>
              </c:strCache>
            </c:strRef>
          </c:tx>
          <c:spPr>
            <a:ln w="25400" cap="rnd">
              <a:noFill/>
              <a:round/>
            </a:ln>
            <a:effectLst/>
          </c:spPr>
          <c:marker>
            <c:symbol val="circle"/>
            <c:size val="7"/>
            <c:spPr>
              <a:noFill/>
              <a:ln w="9525">
                <a:solidFill>
                  <a:srgbClr val="002060"/>
                </a:solidFill>
              </a:ln>
              <a:effectLst/>
            </c:spPr>
          </c:marker>
          <c:trendline>
            <c:spPr>
              <a:ln w="19050" cap="rnd">
                <a:solidFill>
                  <a:srgbClr val="C00000"/>
                </a:solidFill>
                <a:prstDash val="sysDot"/>
              </a:ln>
              <a:effectLst/>
            </c:spPr>
            <c:trendlineType val="linear"/>
            <c:dispRSqr val="0"/>
            <c:dispEq val="0"/>
          </c:trendline>
          <c:xVal>
            <c:numRef>
              <c:f>'Annex Figure 1.2.1.'!$B$4:$B$186</c:f>
              <c:numCache>
                <c:formatCode>General</c:formatCode>
                <c:ptCount val="183"/>
                <c:pt idx="0">
                  <c:v>11.11</c:v>
                </c:pt>
                <c:pt idx="1">
                  <c:v>11.11</c:v>
                </c:pt>
                <c:pt idx="2">
                  <c:v>23.15</c:v>
                </c:pt>
                <c:pt idx="3">
                  <c:v>13.89</c:v>
                </c:pt>
                <c:pt idx="4">
                  <c:v>35.19</c:v>
                </c:pt>
                <c:pt idx="5">
                  <c:v>19.440000000000001</c:v>
                </c:pt>
                <c:pt idx="6">
                  <c:v>25</c:v>
                </c:pt>
                <c:pt idx="7">
                  <c:v>83.33</c:v>
                </c:pt>
                <c:pt idx="8">
                  <c:v>69.91</c:v>
                </c:pt>
                <c:pt idx="9">
                  <c:v>79.63</c:v>
                </c:pt>
                <c:pt idx="10">
                  <c:v>2.78</c:v>
                </c:pt>
                <c:pt idx="11">
                  <c:v>11.11</c:v>
                </c:pt>
                <c:pt idx="12">
                  <c:v>0</c:v>
                </c:pt>
                <c:pt idx="13">
                  <c:v>25</c:v>
                </c:pt>
                <c:pt idx="14">
                  <c:v>22.22</c:v>
                </c:pt>
                <c:pt idx="15">
                  <c:v>25</c:v>
                </c:pt>
                <c:pt idx="16">
                  <c:v>42.59</c:v>
                </c:pt>
                <c:pt idx="17">
                  <c:v>40.74</c:v>
                </c:pt>
                <c:pt idx="18">
                  <c:v>16.670000000000002</c:v>
                </c:pt>
                <c:pt idx="19">
                  <c:v>48.15</c:v>
                </c:pt>
                <c:pt idx="21">
                  <c:v>32.409999999999997</c:v>
                </c:pt>
                <c:pt idx="22">
                  <c:v>11.11</c:v>
                </c:pt>
                <c:pt idx="23">
                  <c:v>19.440000000000001</c:v>
                </c:pt>
                <c:pt idx="24">
                  <c:v>75.930000000000007</c:v>
                </c:pt>
                <c:pt idx="25">
                  <c:v>92.59</c:v>
                </c:pt>
                <c:pt idx="26">
                  <c:v>52.78</c:v>
                </c:pt>
                <c:pt idx="27">
                  <c:v>27.78</c:v>
                </c:pt>
                <c:pt idx="28">
                  <c:v>45.37</c:v>
                </c:pt>
                <c:pt idx="29">
                  <c:v>45.37</c:v>
                </c:pt>
                <c:pt idx="30">
                  <c:v>25</c:v>
                </c:pt>
                <c:pt idx="31">
                  <c:v>57.41</c:v>
                </c:pt>
                <c:pt idx="32">
                  <c:v>75</c:v>
                </c:pt>
                <c:pt idx="33">
                  <c:v>44.44</c:v>
                </c:pt>
                <c:pt idx="35">
                  <c:v>85.19</c:v>
                </c:pt>
                <c:pt idx="36">
                  <c:v>28.7</c:v>
                </c:pt>
                <c:pt idx="37">
                  <c:v>58.33</c:v>
                </c:pt>
                <c:pt idx="38">
                  <c:v>55.56</c:v>
                </c:pt>
                <c:pt idx="39">
                  <c:v>88.89</c:v>
                </c:pt>
                <c:pt idx="40">
                  <c:v>96.3</c:v>
                </c:pt>
                <c:pt idx="41">
                  <c:v>42.13</c:v>
                </c:pt>
                <c:pt idx="42">
                  <c:v>47.22</c:v>
                </c:pt>
                <c:pt idx="43">
                  <c:v>50.93</c:v>
                </c:pt>
                <c:pt idx="44">
                  <c:v>71.3</c:v>
                </c:pt>
                <c:pt idx="45">
                  <c:v>81.48</c:v>
                </c:pt>
                <c:pt idx="46">
                  <c:v>93.52</c:v>
                </c:pt>
                <c:pt idx="47">
                  <c:v>88.89</c:v>
                </c:pt>
                <c:pt idx="48">
                  <c:v>93.52</c:v>
                </c:pt>
                <c:pt idx="50">
                  <c:v>100</c:v>
                </c:pt>
                <c:pt idx="51">
                  <c:v>2.78</c:v>
                </c:pt>
                <c:pt idx="52">
                  <c:v>11.11</c:v>
                </c:pt>
                <c:pt idx="53">
                  <c:v>51.85</c:v>
                </c:pt>
                <c:pt idx="54">
                  <c:v>93.52</c:v>
                </c:pt>
                <c:pt idx="55">
                  <c:v>94.44</c:v>
                </c:pt>
                <c:pt idx="56">
                  <c:v>54.63</c:v>
                </c:pt>
                <c:pt idx="57">
                  <c:v>82.41</c:v>
                </c:pt>
                <c:pt idx="65">
                  <c:v>78.7</c:v>
                </c:pt>
                <c:pt idx="70">
                  <c:v>79.63</c:v>
                </c:pt>
                <c:pt idx="71">
                  <c:v>25</c:v>
                </c:pt>
                <c:pt idx="72">
                  <c:v>18.52</c:v>
                </c:pt>
                <c:pt idx="73">
                  <c:v>77.78</c:v>
                </c:pt>
                <c:pt idx="74">
                  <c:v>100</c:v>
                </c:pt>
                <c:pt idx="75">
                  <c:v>74.069999999999993</c:v>
                </c:pt>
                <c:pt idx="76">
                  <c:v>52.78</c:v>
                </c:pt>
                <c:pt idx="77">
                  <c:v>81.48</c:v>
                </c:pt>
                <c:pt idx="78">
                  <c:v>30.56</c:v>
                </c:pt>
                <c:pt idx="79">
                  <c:v>68.52</c:v>
                </c:pt>
                <c:pt idx="80">
                  <c:v>45.37</c:v>
                </c:pt>
                <c:pt idx="81">
                  <c:v>18.52</c:v>
                </c:pt>
                <c:pt idx="82">
                  <c:v>50.93</c:v>
                </c:pt>
                <c:pt idx="83">
                  <c:v>62.04</c:v>
                </c:pt>
                <c:pt idx="84">
                  <c:v>87.04</c:v>
                </c:pt>
                <c:pt idx="86">
                  <c:v>52.78</c:v>
                </c:pt>
                <c:pt idx="87">
                  <c:v>86.11</c:v>
                </c:pt>
                <c:pt idx="89">
                  <c:v>97.22</c:v>
                </c:pt>
                <c:pt idx="90">
                  <c:v>48.15</c:v>
                </c:pt>
                <c:pt idx="91">
                  <c:v>43.52</c:v>
                </c:pt>
                <c:pt idx="94">
                  <c:v>22.22</c:v>
                </c:pt>
                <c:pt idx="96">
                  <c:v>93.52</c:v>
                </c:pt>
                <c:pt idx="97">
                  <c:v>52.78</c:v>
                </c:pt>
                <c:pt idx="98">
                  <c:v>75</c:v>
                </c:pt>
                <c:pt idx="99">
                  <c:v>33.799999999999997</c:v>
                </c:pt>
                <c:pt idx="100">
                  <c:v>50</c:v>
                </c:pt>
                <c:pt idx="101">
                  <c:v>94.44</c:v>
                </c:pt>
                <c:pt idx="102">
                  <c:v>36.11</c:v>
                </c:pt>
                <c:pt idx="106">
                  <c:v>57.41</c:v>
                </c:pt>
                <c:pt idx="107">
                  <c:v>75.930000000000007</c:v>
                </c:pt>
                <c:pt idx="108">
                  <c:v>68.52</c:v>
                </c:pt>
                <c:pt idx="109">
                  <c:v>88.89</c:v>
                </c:pt>
                <c:pt idx="111">
                  <c:v>97.22</c:v>
                </c:pt>
                <c:pt idx="112">
                  <c:v>77.78</c:v>
                </c:pt>
                <c:pt idx="113">
                  <c:v>59.72</c:v>
                </c:pt>
                <c:pt idx="116">
                  <c:v>73.150000000000006</c:v>
                </c:pt>
                <c:pt idx="117">
                  <c:v>87.04</c:v>
                </c:pt>
                <c:pt idx="119">
                  <c:v>52.78</c:v>
                </c:pt>
                <c:pt idx="121">
                  <c:v>64.81</c:v>
                </c:pt>
                <c:pt idx="122">
                  <c:v>80.56</c:v>
                </c:pt>
                <c:pt idx="123">
                  <c:v>83.33</c:v>
                </c:pt>
                <c:pt idx="125">
                  <c:v>79.63</c:v>
                </c:pt>
                <c:pt idx="126">
                  <c:v>95.37</c:v>
                </c:pt>
                <c:pt idx="128">
                  <c:v>72.22</c:v>
                </c:pt>
                <c:pt idx="130">
                  <c:v>82.41</c:v>
                </c:pt>
                <c:pt idx="131">
                  <c:v>87.96</c:v>
                </c:pt>
                <c:pt idx="132">
                  <c:v>50.93</c:v>
                </c:pt>
                <c:pt idx="133">
                  <c:v>61.11</c:v>
                </c:pt>
                <c:pt idx="134">
                  <c:v>82.87</c:v>
                </c:pt>
                <c:pt idx="136">
                  <c:v>100</c:v>
                </c:pt>
                <c:pt idx="139">
                  <c:v>66.67</c:v>
                </c:pt>
                <c:pt idx="140">
                  <c:v>80.56</c:v>
                </c:pt>
                <c:pt idx="142">
                  <c:v>92.59</c:v>
                </c:pt>
                <c:pt idx="143">
                  <c:v>82.41</c:v>
                </c:pt>
                <c:pt idx="144">
                  <c:v>40.74</c:v>
                </c:pt>
                <c:pt idx="146">
                  <c:v>87.96</c:v>
                </c:pt>
                <c:pt idx="147">
                  <c:v>87.04</c:v>
                </c:pt>
                <c:pt idx="148">
                  <c:v>84.26</c:v>
                </c:pt>
                <c:pt idx="149">
                  <c:v>65.28</c:v>
                </c:pt>
                <c:pt idx="160">
                  <c:v>68.52</c:v>
                </c:pt>
                <c:pt idx="161">
                  <c:v>8.33</c:v>
                </c:pt>
                <c:pt idx="162">
                  <c:v>84.26</c:v>
                </c:pt>
                <c:pt idx="163">
                  <c:v>100</c:v>
                </c:pt>
                <c:pt idx="164">
                  <c:v>80.09</c:v>
                </c:pt>
                <c:pt idx="165">
                  <c:v>92.13</c:v>
                </c:pt>
                <c:pt idx="166">
                  <c:v>70.37</c:v>
                </c:pt>
                <c:pt idx="167">
                  <c:v>87.04</c:v>
                </c:pt>
                <c:pt idx="168">
                  <c:v>60.65</c:v>
                </c:pt>
                <c:pt idx="170">
                  <c:v>8.33</c:v>
                </c:pt>
                <c:pt idx="172">
                  <c:v>88.89</c:v>
                </c:pt>
                <c:pt idx="173">
                  <c:v>90.74</c:v>
                </c:pt>
                <c:pt idx="174">
                  <c:v>81.48</c:v>
                </c:pt>
                <c:pt idx="176">
                  <c:v>67.59</c:v>
                </c:pt>
                <c:pt idx="177">
                  <c:v>66.67</c:v>
                </c:pt>
                <c:pt idx="179">
                  <c:v>89.81</c:v>
                </c:pt>
                <c:pt idx="180">
                  <c:v>57.41</c:v>
                </c:pt>
                <c:pt idx="182">
                  <c:v>61.11</c:v>
                </c:pt>
              </c:numCache>
            </c:numRef>
          </c:xVal>
          <c:yVal>
            <c:numRef>
              <c:f>'Annex Figure 1.2.1.'!$D$4:$D$186</c:f>
              <c:numCache>
                <c:formatCode>General</c:formatCode>
                <c:ptCount val="183"/>
                <c:pt idx="0">
                  <c:v>-11.0092</c:v>
                </c:pt>
                <c:pt idx="1">
                  <c:v>-11.405010000000001</c:v>
                </c:pt>
                <c:pt idx="2">
                  <c:v>-8.6972450000000006</c:v>
                </c:pt>
                <c:pt idx="3">
                  <c:v>-8.2242280000000001</c:v>
                </c:pt>
                <c:pt idx="4">
                  <c:v>-8.4047479999999997</c:v>
                </c:pt>
                <c:pt idx="5">
                  <c:v>-15.30185</c:v>
                </c:pt>
                <c:pt idx="6">
                  <c:v>-10.05362</c:v>
                </c:pt>
                <c:pt idx="7">
                  <c:v>-12.86919</c:v>
                </c:pt>
                <c:pt idx="8">
                  <c:v>-14.238049999999999</c:v>
                </c:pt>
                <c:pt idx="9">
                  <c:v>-7.6718229999999998</c:v>
                </c:pt>
                <c:pt idx="10">
                  <c:v>-9.132771</c:v>
                </c:pt>
                <c:pt idx="11">
                  <c:v>-8.7100030000000004</c:v>
                </c:pt>
                <c:pt idx="12">
                  <c:v>-8.2497930000000004</c:v>
                </c:pt>
                <c:pt idx="13">
                  <c:v>-7.2255190000000002</c:v>
                </c:pt>
                <c:pt idx="14">
                  <c:v>-7.9869830000000004</c:v>
                </c:pt>
                <c:pt idx="15">
                  <c:v>-6.9479920000000002</c:v>
                </c:pt>
                <c:pt idx="16">
                  <c:v>-7.4955439999999998</c:v>
                </c:pt>
                <c:pt idx="17">
                  <c:v>-12.259550000000001</c:v>
                </c:pt>
                <c:pt idx="18">
                  <c:v>-8.8368870000000008</c:v>
                </c:pt>
                <c:pt idx="19">
                  <c:v>-10.28153</c:v>
                </c:pt>
                <c:pt idx="20">
                  <c:v>-7.1302690000000002</c:v>
                </c:pt>
                <c:pt idx="21">
                  <c:v>-9.6000069999999997</c:v>
                </c:pt>
                <c:pt idx="22">
                  <c:v>-15.661519999999999</c:v>
                </c:pt>
                <c:pt idx="23">
                  <c:v>-8.9279010000000003</c:v>
                </c:pt>
                <c:pt idx="24">
                  <c:v>-9.9114690000000003</c:v>
                </c:pt>
                <c:pt idx="25">
                  <c:v>-9.3561300000000003</c:v>
                </c:pt>
                <c:pt idx="26">
                  <c:v>-9.3574800000000007</c:v>
                </c:pt>
                <c:pt idx="27">
                  <c:v>-5.963857</c:v>
                </c:pt>
                <c:pt idx="28">
                  <c:v>-6.2847809999999997</c:v>
                </c:pt>
                <c:pt idx="29">
                  <c:v>-3.3965730000000001</c:v>
                </c:pt>
                <c:pt idx="30">
                  <c:v>-4.4629690000000002</c:v>
                </c:pt>
                <c:pt idx="31">
                  <c:v>-9.1172389999999996</c:v>
                </c:pt>
                <c:pt idx="32">
                  <c:v>-8.9</c:v>
                </c:pt>
                <c:pt idx="33">
                  <c:v>-10.4</c:v>
                </c:pt>
                <c:pt idx="34">
                  <c:v>-11.402290000000001</c:v>
                </c:pt>
                <c:pt idx="35">
                  <c:v>-10.8042</c:v>
                </c:pt>
                <c:pt idx="36">
                  <c:v>-10.97505</c:v>
                </c:pt>
                <c:pt idx="37">
                  <c:v>-7.984038</c:v>
                </c:pt>
                <c:pt idx="38">
                  <c:v>-6.879823</c:v>
                </c:pt>
                <c:pt idx="39">
                  <c:v>-4.4379559999999998</c:v>
                </c:pt>
                <c:pt idx="40">
                  <c:v>-6.7</c:v>
                </c:pt>
                <c:pt idx="41">
                  <c:v>-7.3418999999999999</c:v>
                </c:pt>
                <c:pt idx="42">
                  <c:v>-7.5038359999999997</c:v>
                </c:pt>
                <c:pt idx="43">
                  <c:v>-6.0326979999999999</c:v>
                </c:pt>
                <c:pt idx="44">
                  <c:v>-5.8204019999999996</c:v>
                </c:pt>
                <c:pt idx="45">
                  <c:v>-6.1963090000000003</c:v>
                </c:pt>
                <c:pt idx="46">
                  <c:v>-6.7484089999999997</c:v>
                </c:pt>
                <c:pt idx="47">
                  <c:v>-7.74</c:v>
                </c:pt>
                <c:pt idx="48">
                  <c:v>-5.5040570000000004</c:v>
                </c:pt>
                <c:pt idx="49">
                  <c:v>-5.1992019999999997</c:v>
                </c:pt>
                <c:pt idx="50">
                  <c:v>-5.8780000000000001</c:v>
                </c:pt>
                <c:pt idx="51">
                  <c:v>-7.9373560000000003</c:v>
                </c:pt>
                <c:pt idx="52">
                  <c:v>-5.2</c:v>
                </c:pt>
                <c:pt idx="53">
                  <c:v>-7.549798</c:v>
                </c:pt>
                <c:pt idx="54">
                  <c:v>-5.0270089999999996</c:v>
                </c:pt>
                <c:pt idx="55">
                  <c:v>-8.1526379999999996</c:v>
                </c:pt>
                <c:pt idx="56">
                  <c:v>-5.3</c:v>
                </c:pt>
                <c:pt idx="57">
                  <c:v>-5</c:v>
                </c:pt>
                <c:pt idx="58">
                  <c:v>-13.319179999999999</c:v>
                </c:pt>
                <c:pt idx="59">
                  <c:v>-15.78</c:v>
                </c:pt>
                <c:pt idx="60">
                  <c:v>-7.7681969999999998</c:v>
                </c:pt>
                <c:pt idx="61">
                  <c:v>-8.1999999999999993</c:v>
                </c:pt>
                <c:pt idx="62">
                  <c:v>-9.6117889999999999</c:v>
                </c:pt>
                <c:pt idx="63">
                  <c:v>-10.73109</c:v>
                </c:pt>
                <c:pt idx="64">
                  <c:v>-14.09296</c:v>
                </c:pt>
                <c:pt idx="65">
                  <c:v>-6.6257159999999997</c:v>
                </c:pt>
                <c:pt idx="66">
                  <c:v>-11.6</c:v>
                </c:pt>
                <c:pt idx="67">
                  <c:v>-11.71278</c:v>
                </c:pt>
                <c:pt idx="68">
                  <c:v>-6.8638060000000003</c:v>
                </c:pt>
                <c:pt idx="69">
                  <c:v>-7.4</c:v>
                </c:pt>
                <c:pt idx="70">
                  <c:v>-6.032254</c:v>
                </c:pt>
                <c:pt idx="71">
                  <c:v>-5.6860910000000002</c:v>
                </c:pt>
                <c:pt idx="72">
                  <c:v>-6.030278</c:v>
                </c:pt>
                <c:pt idx="73">
                  <c:v>-9.3996860000000009</c:v>
                </c:pt>
                <c:pt idx="74">
                  <c:v>-6.1354160000000002</c:v>
                </c:pt>
                <c:pt idx="75">
                  <c:v>-4.1784999999999997</c:v>
                </c:pt>
                <c:pt idx="76">
                  <c:v>-12.8827</c:v>
                </c:pt>
                <c:pt idx="77">
                  <c:v>-6.5241730000000002</c:v>
                </c:pt>
                <c:pt idx="78">
                  <c:v>-7.0999499999999998</c:v>
                </c:pt>
                <c:pt idx="79">
                  <c:v>-4.4672099999999997</c:v>
                </c:pt>
                <c:pt idx="80">
                  <c:v>-6.0070129999999997</c:v>
                </c:pt>
                <c:pt idx="81">
                  <c:v>-3.9163290000000002</c:v>
                </c:pt>
                <c:pt idx="82">
                  <c:v>-4.9839609999999999</c:v>
                </c:pt>
                <c:pt idx="83">
                  <c:v>-6.484337</c:v>
                </c:pt>
                <c:pt idx="84">
                  <c:v>-5.4257840000000002</c:v>
                </c:pt>
                <c:pt idx="85">
                  <c:v>-4.5415989999999997</c:v>
                </c:pt>
                <c:pt idx="86">
                  <c:v>-3.4054950000000002</c:v>
                </c:pt>
                <c:pt idx="87">
                  <c:v>-4.4601259999999998</c:v>
                </c:pt>
                <c:pt idx="88">
                  <c:v>-8.3591160000000002</c:v>
                </c:pt>
                <c:pt idx="89">
                  <c:v>-4.0674169999999998</c:v>
                </c:pt>
                <c:pt idx="90">
                  <c:v>-5.1617980000000001</c:v>
                </c:pt>
                <c:pt idx="91">
                  <c:v>-4.5728989999999996</c:v>
                </c:pt>
                <c:pt idx="92">
                  <c:v>-8</c:v>
                </c:pt>
                <c:pt idx="93">
                  <c:v>-5.784033</c:v>
                </c:pt>
                <c:pt idx="94">
                  <c:v>-6.1</c:v>
                </c:pt>
                <c:pt idx="95">
                  <c:v>-14.11955</c:v>
                </c:pt>
                <c:pt idx="96">
                  <c:v>-3.7615609999999999</c:v>
                </c:pt>
                <c:pt idx="97">
                  <c:v>-3.8974380000000002</c:v>
                </c:pt>
                <c:pt idx="98">
                  <c:v>-5.5344410000000002</c:v>
                </c:pt>
                <c:pt idx="99">
                  <c:v>-9.669117</c:v>
                </c:pt>
                <c:pt idx="100">
                  <c:v>-3.8</c:v>
                </c:pt>
                <c:pt idx="101">
                  <c:v>-5</c:v>
                </c:pt>
                <c:pt idx="102">
                  <c:v>-7.5637160000000003</c:v>
                </c:pt>
                <c:pt idx="103">
                  <c:v>-2.5262479999999998</c:v>
                </c:pt>
                <c:pt idx="104">
                  <c:v>-9.7181139999999999</c:v>
                </c:pt>
                <c:pt idx="105">
                  <c:v>-6.0418640000000003</c:v>
                </c:pt>
                <c:pt idx="106">
                  <c:v>-5.3828269999999998</c:v>
                </c:pt>
                <c:pt idx="107">
                  <c:v>-8.9929269999999999</c:v>
                </c:pt>
                <c:pt idx="108">
                  <c:v>-3.9249499999999999</c:v>
                </c:pt>
                <c:pt idx="109">
                  <c:v>-5.5994460000000004</c:v>
                </c:pt>
                <c:pt idx="110">
                  <c:v>-5.4086629999999998</c:v>
                </c:pt>
                <c:pt idx="111">
                  <c:v>-5.0579510000000001</c:v>
                </c:pt>
                <c:pt idx="112">
                  <c:v>-6.1300059999999998</c:v>
                </c:pt>
                <c:pt idx="113">
                  <c:v>-2.1814749999999998</c:v>
                </c:pt>
                <c:pt idx="114">
                  <c:v>-0.50023499999999999</c:v>
                </c:pt>
                <c:pt idx="115">
                  <c:v>-3.7480850000000001</c:v>
                </c:pt>
                <c:pt idx="116">
                  <c:v>-3.9602040000000001</c:v>
                </c:pt>
                <c:pt idx="117">
                  <c:v>-4.614757</c:v>
                </c:pt>
                <c:pt idx="118">
                  <c:v>-3.9045079999999999</c:v>
                </c:pt>
                <c:pt idx="119">
                  <c:v>-4.1202519999999998</c:v>
                </c:pt>
                <c:pt idx="120">
                  <c:v>-6.4</c:v>
                </c:pt>
                <c:pt idx="121">
                  <c:v>-3.0427499999999998</c:v>
                </c:pt>
                <c:pt idx="122">
                  <c:v>-4.593852</c:v>
                </c:pt>
                <c:pt idx="123">
                  <c:v>-5.0361919999999998</c:v>
                </c:pt>
                <c:pt idx="124">
                  <c:v>-5.0391510000000004</c:v>
                </c:pt>
                <c:pt idx="125">
                  <c:v>-4.054627</c:v>
                </c:pt>
                <c:pt idx="126">
                  <c:v>-4.9186040000000002</c:v>
                </c:pt>
                <c:pt idx="127">
                  <c:v>-4.0999999999999996</c:v>
                </c:pt>
                <c:pt idx="128">
                  <c:v>-3.468054</c:v>
                </c:pt>
                <c:pt idx="129">
                  <c:v>-7.8655869999999997</c:v>
                </c:pt>
                <c:pt idx="130">
                  <c:v>-10.63</c:v>
                </c:pt>
                <c:pt idx="131">
                  <c:v>-7.431565</c:v>
                </c:pt>
                <c:pt idx="132">
                  <c:v>-3.8432219999999999</c:v>
                </c:pt>
                <c:pt idx="133">
                  <c:v>-5.0971570000000002</c:v>
                </c:pt>
                <c:pt idx="134">
                  <c:v>-5.9308339999999999</c:v>
                </c:pt>
                <c:pt idx="135">
                  <c:v>-10.10397</c:v>
                </c:pt>
                <c:pt idx="136">
                  <c:v>-4.5999999999999996</c:v>
                </c:pt>
                <c:pt idx="137">
                  <c:v>-9.5</c:v>
                </c:pt>
                <c:pt idx="138">
                  <c:v>-14.1501</c:v>
                </c:pt>
                <c:pt idx="139">
                  <c:v>-3.758972</c:v>
                </c:pt>
                <c:pt idx="140">
                  <c:v>-6.9639040000000003</c:v>
                </c:pt>
                <c:pt idx="141">
                  <c:v>-4.0347929999999996</c:v>
                </c:pt>
                <c:pt idx="142">
                  <c:v>-3.3200120000000002</c:v>
                </c:pt>
                <c:pt idx="143">
                  <c:v>-1.450188</c:v>
                </c:pt>
                <c:pt idx="144">
                  <c:v>-3.6912069999999999</c:v>
                </c:pt>
                <c:pt idx="145">
                  <c:v>-4.3</c:v>
                </c:pt>
                <c:pt idx="146">
                  <c:v>-6.7036569999999998</c:v>
                </c:pt>
                <c:pt idx="147">
                  <c:v>-2.695398</c:v>
                </c:pt>
                <c:pt idx="148">
                  <c:v>-3.9706549999999998</c:v>
                </c:pt>
                <c:pt idx="149">
                  <c:v>-5.2024090000000003</c:v>
                </c:pt>
                <c:pt idx="150">
                  <c:v>-4.9346690000000004</c:v>
                </c:pt>
                <c:pt idx="151">
                  <c:v>-8.8000000000000007</c:v>
                </c:pt>
                <c:pt idx="152">
                  <c:v>-2.3462459999999998</c:v>
                </c:pt>
                <c:pt idx="153">
                  <c:v>-6.3691040000000001</c:v>
                </c:pt>
                <c:pt idx="154">
                  <c:v>-3.522859</c:v>
                </c:pt>
                <c:pt idx="155">
                  <c:v>-8.0668869999999995</c:v>
                </c:pt>
                <c:pt idx="156">
                  <c:v>-2.5417540000000001</c:v>
                </c:pt>
                <c:pt idx="157">
                  <c:v>-1.161292</c:v>
                </c:pt>
                <c:pt idx="158">
                  <c:v>-5.3326000000000002</c:v>
                </c:pt>
                <c:pt idx="159">
                  <c:v>-6.278975</c:v>
                </c:pt>
                <c:pt idx="160">
                  <c:v>-4.2933560000000002</c:v>
                </c:pt>
                <c:pt idx="161">
                  <c:v>-6.2966850000000001</c:v>
                </c:pt>
                <c:pt idx="162">
                  <c:v>-9.0280819999999995</c:v>
                </c:pt>
                <c:pt idx="163">
                  <c:v>-8.8000310000000006</c:v>
                </c:pt>
                <c:pt idx="164">
                  <c:v>-6.4468909999999999</c:v>
                </c:pt>
                <c:pt idx="165">
                  <c:v>-7.4321900000000003</c:v>
                </c:pt>
                <c:pt idx="166">
                  <c:v>-7.2</c:v>
                </c:pt>
                <c:pt idx="167">
                  <c:v>-6.8</c:v>
                </c:pt>
                <c:pt idx="168">
                  <c:v>-7.336697</c:v>
                </c:pt>
                <c:pt idx="169">
                  <c:v>-3.5</c:v>
                </c:pt>
                <c:pt idx="170">
                  <c:v>-4.8511949999999997</c:v>
                </c:pt>
                <c:pt idx="171">
                  <c:v>-4.1933400000000001</c:v>
                </c:pt>
                <c:pt idx="172">
                  <c:v>-10.74169</c:v>
                </c:pt>
                <c:pt idx="173">
                  <c:v>-4.2</c:v>
                </c:pt>
                <c:pt idx="174">
                  <c:v>-7.006259</c:v>
                </c:pt>
                <c:pt idx="175">
                  <c:v>-11.454700000000001</c:v>
                </c:pt>
                <c:pt idx="176">
                  <c:v>-6.4</c:v>
                </c:pt>
                <c:pt idx="177">
                  <c:v>-11.727650000000001</c:v>
                </c:pt>
                <c:pt idx="178">
                  <c:v>-7.3550000000000004</c:v>
                </c:pt>
                <c:pt idx="179">
                  <c:v>-7.6</c:v>
                </c:pt>
                <c:pt idx="180">
                  <c:v>-7.6621680000000003</c:v>
                </c:pt>
                <c:pt idx="181">
                  <c:v>-9</c:v>
                </c:pt>
                <c:pt idx="182">
                  <c:v>-8.4997919999999993</c:v>
                </c:pt>
              </c:numCache>
            </c:numRef>
          </c:yVal>
          <c:smooth val="0"/>
          <c:extLst>
            <c:ext xmlns:c16="http://schemas.microsoft.com/office/drawing/2014/chart" uri="{C3380CC4-5D6E-409C-BE32-E72D297353CC}">
              <c16:uniqueId val="{00000001-E4A0-4205-B612-F1CEC073D705}"/>
            </c:ext>
          </c:extLst>
        </c:ser>
        <c:dLbls>
          <c:showLegendKey val="0"/>
          <c:showVal val="0"/>
          <c:showCatName val="0"/>
          <c:showSerName val="0"/>
          <c:showPercent val="0"/>
          <c:showBubbleSize val="0"/>
        </c:dLbls>
        <c:axId val="46321535"/>
        <c:axId val="1755804192"/>
      </c:scatterChart>
      <c:valAx>
        <c:axId val="46321535"/>
        <c:scaling>
          <c:orientation val="minMax"/>
        </c:scaling>
        <c:delete val="0"/>
        <c:axPos val="b"/>
        <c:title>
          <c:tx>
            <c:rich>
              <a:bodyPr rot="0" spcFirstLastPara="1" vertOverflow="ellipsis" vert="horz" wrap="square" anchor="ctr" anchorCtr="1"/>
              <a:lstStyle/>
              <a:p>
                <a:pPr>
                  <a:defRPr sz="800" b="0" i="0" u="none" strike="noStrike" kern="1200" baseline="0">
                    <a:solidFill>
                      <a:sysClr val="windowText" lastClr="000000"/>
                    </a:solidFill>
                    <a:latin typeface="HelveticaNeueLT Std" panose="020B0604020202020204"/>
                    <a:ea typeface="+mn-ea"/>
                    <a:cs typeface="+mn-cs"/>
                  </a:defRPr>
                </a:pPr>
                <a:r>
                  <a:rPr lang="en-US" sz="800">
                    <a:latin typeface="HelveticaNeueLT Std" panose="020B0604020202020204"/>
                  </a:rPr>
                  <a:t>Early stringency (index 0-100)</a:t>
                </a:r>
              </a:p>
            </c:rich>
          </c:tx>
          <c:overlay val="0"/>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HelveticaNeueLT Std" panose="020B0604020202020204"/>
                  <a:ea typeface="+mn-ea"/>
                  <a:cs typeface="+mn-cs"/>
                </a:defRPr>
              </a:pPr>
              <a:endParaRPr lang="en-US"/>
            </a:p>
          </c:txPr>
        </c:title>
        <c:numFmt formatCode="General" sourceLinked="1"/>
        <c:majorTickMark val="in"/>
        <c:minorTickMark val="none"/>
        <c:tickLblPos val="low"/>
        <c:spPr>
          <a:noFill/>
          <a:ln w="9525" cap="flat" cmpd="sng" algn="ctr">
            <a:solidFill>
              <a:schemeClr val="bg1">
                <a:lumMod val="65000"/>
              </a:schemeClr>
            </a:solidFill>
            <a:round/>
          </a:ln>
          <a:effectLst/>
        </c:spPr>
        <c:txPr>
          <a:bodyPr rot="-60000000" spcFirstLastPara="1" vertOverflow="ellipsis" vert="horz" wrap="square" anchor="ctr" anchorCtr="1"/>
          <a:lstStyle/>
          <a:p>
            <a:pPr algn="ctr" rtl="0">
              <a:defRPr lang="en-US" sz="800" b="0" i="0" u="none" strike="noStrike" kern="1200" baseline="0">
                <a:solidFill>
                  <a:sysClr val="windowText" lastClr="000000"/>
                </a:solidFill>
                <a:latin typeface="HelveticaNeueLT Std" panose="020B0604020202020204"/>
                <a:ea typeface="+mn-ea"/>
                <a:cs typeface="+mn-cs"/>
              </a:defRPr>
            </a:pPr>
            <a:endParaRPr lang="en-US"/>
          </a:p>
        </c:txPr>
        <c:crossAx val="1755804192"/>
        <c:crosses val="autoZero"/>
        <c:crossBetween val="midCat"/>
      </c:valAx>
      <c:valAx>
        <c:axId val="1755804192"/>
        <c:scaling>
          <c:orientation val="minMax"/>
        </c:scaling>
        <c:delete val="0"/>
        <c:axPos val="l"/>
        <c:title>
          <c:tx>
            <c:rich>
              <a:bodyPr rot="-5400000" spcFirstLastPara="1" vertOverflow="ellipsis" vert="horz" wrap="square" anchor="ctr" anchorCtr="1"/>
              <a:lstStyle/>
              <a:p>
                <a:pPr>
                  <a:defRPr sz="800" b="0" i="0" u="none" strike="noStrike" kern="1200" baseline="0">
                    <a:solidFill>
                      <a:sysClr val="windowText" lastClr="000000"/>
                    </a:solidFill>
                    <a:latin typeface="HelveticaNeueLT Std" panose="020B0604020202020204"/>
                    <a:ea typeface="+mn-ea"/>
                    <a:cs typeface="+mn-cs"/>
                  </a:defRPr>
                </a:pPr>
                <a:r>
                  <a:rPr lang="en-US" sz="800">
                    <a:solidFill>
                      <a:sysClr val="windowText" lastClr="000000"/>
                    </a:solidFill>
                    <a:latin typeface="HelveticaNeueLT Std" panose="020B0604020202020204"/>
                  </a:rPr>
                  <a:t>WEO GDP growth revision, 2020</a:t>
                </a:r>
              </a:p>
            </c:rich>
          </c:tx>
          <c:overlay val="0"/>
          <c:spPr>
            <a:noFill/>
            <a:ln>
              <a:noFill/>
            </a:ln>
            <a:effectLst/>
          </c:spPr>
          <c:txPr>
            <a:bodyPr rot="-5400000" spcFirstLastPara="1" vertOverflow="ellipsis" vert="horz" wrap="square" anchor="ctr" anchorCtr="1"/>
            <a:lstStyle/>
            <a:p>
              <a:pPr>
                <a:defRPr sz="800" b="0" i="0" u="none" strike="noStrike" kern="1200" baseline="0">
                  <a:solidFill>
                    <a:sysClr val="windowText" lastClr="000000"/>
                  </a:solidFill>
                  <a:latin typeface="HelveticaNeueLT Std" panose="020B0604020202020204"/>
                  <a:ea typeface="+mn-ea"/>
                  <a:cs typeface="+mn-cs"/>
                </a:defRPr>
              </a:pPr>
              <a:endParaRPr lang="en-US"/>
            </a:p>
          </c:txPr>
        </c:title>
        <c:numFmt formatCode="General" sourceLinked="1"/>
        <c:majorTickMark val="in"/>
        <c:minorTickMark val="none"/>
        <c:tickLblPos val="nextTo"/>
        <c:spPr>
          <a:noFill/>
          <a:ln>
            <a:solidFill>
              <a:schemeClr val="bg1">
                <a:lumMod val="65000"/>
              </a:schemeClr>
            </a:solid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HelveticaNeueLT Std" panose="020B0604020202020204"/>
                <a:ea typeface="+mn-ea"/>
                <a:cs typeface="+mn-cs"/>
              </a:defRPr>
            </a:pPr>
            <a:endParaRPr lang="en-US"/>
          </a:p>
        </c:txPr>
        <c:crossAx val="46321535"/>
        <c:crosses val="autoZero"/>
        <c:crossBetween val="midCat"/>
      </c:valAx>
      <c:spPr>
        <a:noFill/>
        <a:ln>
          <a:solidFill>
            <a:schemeClr val="bg1">
              <a:lumMod val="65000"/>
            </a:schemeClr>
          </a:solid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solidFill>
            <a:sysClr val="windowText" lastClr="000000"/>
          </a:solidFill>
        </a:defRPr>
      </a:pPr>
      <a:endParaRPr lang="en-US"/>
    </a:p>
  </c:txPr>
  <c:printSettings>
    <c:headerFooter/>
    <c:pageMargins b="0.75" l="0.7" r="0.7" t="0.75" header="0.3" footer="0.3"/>
    <c:pageSetup/>
  </c:printSettings>
</c:chartSpace>
</file>

<file path=xl/charts/chart6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scatterChart>
        <c:scatterStyle val="lineMarker"/>
        <c:varyColors val="0"/>
        <c:ser>
          <c:idx val="0"/>
          <c:order val="0"/>
          <c:tx>
            <c:strRef>
              <c:f>'Annex Figure 1.2.1.'!$B$3</c:f>
              <c:strCache>
                <c:ptCount val="1"/>
              </c:strCache>
            </c:strRef>
          </c:tx>
          <c:spPr>
            <a:ln w="25400" cap="rnd">
              <a:noFill/>
              <a:round/>
            </a:ln>
            <a:effectLst/>
          </c:spPr>
          <c:marker>
            <c:symbol val="circle"/>
            <c:size val="7"/>
            <c:spPr>
              <a:noFill/>
              <a:ln w="9525">
                <a:solidFill>
                  <a:srgbClr val="002060"/>
                </a:solidFill>
              </a:ln>
              <a:effectLst/>
            </c:spPr>
          </c:marker>
          <c:trendline>
            <c:spPr>
              <a:ln w="19050" cap="rnd">
                <a:solidFill>
                  <a:srgbClr val="C00000"/>
                </a:solidFill>
                <a:prstDash val="sysDot"/>
              </a:ln>
              <a:effectLst/>
            </c:spPr>
            <c:trendlineType val="linear"/>
            <c:dispRSqr val="0"/>
            <c:dispEq val="0"/>
          </c:trendline>
          <c:xVal>
            <c:numRef>
              <c:f>'Annex Figure 1.2.1.'!$B$4:$B$186</c:f>
              <c:numCache>
                <c:formatCode>General</c:formatCode>
                <c:ptCount val="183"/>
                <c:pt idx="0">
                  <c:v>11.11</c:v>
                </c:pt>
                <c:pt idx="1">
                  <c:v>11.11</c:v>
                </c:pt>
                <c:pt idx="2">
                  <c:v>23.15</c:v>
                </c:pt>
                <c:pt idx="3">
                  <c:v>13.89</c:v>
                </c:pt>
                <c:pt idx="4">
                  <c:v>35.19</c:v>
                </c:pt>
                <c:pt idx="5">
                  <c:v>19.440000000000001</c:v>
                </c:pt>
                <c:pt idx="6">
                  <c:v>25</c:v>
                </c:pt>
                <c:pt idx="7">
                  <c:v>83.33</c:v>
                </c:pt>
                <c:pt idx="8">
                  <c:v>69.91</c:v>
                </c:pt>
                <c:pt idx="9">
                  <c:v>79.63</c:v>
                </c:pt>
                <c:pt idx="10">
                  <c:v>2.78</c:v>
                </c:pt>
                <c:pt idx="11">
                  <c:v>11.11</c:v>
                </c:pt>
                <c:pt idx="12">
                  <c:v>0</c:v>
                </c:pt>
                <c:pt idx="13">
                  <c:v>25</c:v>
                </c:pt>
                <c:pt idx="14">
                  <c:v>22.22</c:v>
                </c:pt>
                <c:pt idx="15">
                  <c:v>25</c:v>
                </c:pt>
                <c:pt idx="16">
                  <c:v>42.59</c:v>
                </c:pt>
                <c:pt idx="17">
                  <c:v>40.74</c:v>
                </c:pt>
                <c:pt idx="18">
                  <c:v>16.670000000000002</c:v>
                </c:pt>
                <c:pt idx="19">
                  <c:v>48.15</c:v>
                </c:pt>
                <c:pt idx="21">
                  <c:v>32.409999999999997</c:v>
                </c:pt>
                <c:pt idx="22">
                  <c:v>11.11</c:v>
                </c:pt>
                <c:pt idx="23">
                  <c:v>19.440000000000001</c:v>
                </c:pt>
                <c:pt idx="24">
                  <c:v>75.930000000000007</c:v>
                </c:pt>
                <c:pt idx="25">
                  <c:v>92.59</c:v>
                </c:pt>
                <c:pt idx="26">
                  <c:v>52.78</c:v>
                </c:pt>
                <c:pt idx="27">
                  <c:v>27.78</c:v>
                </c:pt>
                <c:pt idx="28">
                  <c:v>45.37</c:v>
                </c:pt>
                <c:pt idx="29">
                  <c:v>45.37</c:v>
                </c:pt>
                <c:pt idx="30">
                  <c:v>25</c:v>
                </c:pt>
                <c:pt idx="31">
                  <c:v>57.41</c:v>
                </c:pt>
                <c:pt idx="32">
                  <c:v>75</c:v>
                </c:pt>
                <c:pt idx="33">
                  <c:v>44.44</c:v>
                </c:pt>
                <c:pt idx="35">
                  <c:v>85.19</c:v>
                </c:pt>
                <c:pt idx="36">
                  <c:v>28.7</c:v>
                </c:pt>
                <c:pt idx="37">
                  <c:v>58.33</c:v>
                </c:pt>
                <c:pt idx="38">
                  <c:v>55.56</c:v>
                </c:pt>
                <c:pt idx="39">
                  <c:v>88.89</c:v>
                </c:pt>
                <c:pt idx="40">
                  <c:v>96.3</c:v>
                </c:pt>
                <c:pt idx="41">
                  <c:v>42.13</c:v>
                </c:pt>
                <c:pt idx="42">
                  <c:v>47.22</c:v>
                </c:pt>
                <c:pt idx="43">
                  <c:v>50.93</c:v>
                </c:pt>
                <c:pt idx="44">
                  <c:v>71.3</c:v>
                </c:pt>
                <c:pt idx="45">
                  <c:v>81.48</c:v>
                </c:pt>
                <c:pt idx="46">
                  <c:v>93.52</c:v>
                </c:pt>
                <c:pt idx="47">
                  <c:v>88.89</c:v>
                </c:pt>
                <c:pt idx="48">
                  <c:v>93.52</c:v>
                </c:pt>
                <c:pt idx="50">
                  <c:v>100</c:v>
                </c:pt>
                <c:pt idx="51">
                  <c:v>2.78</c:v>
                </c:pt>
                <c:pt idx="52">
                  <c:v>11.11</c:v>
                </c:pt>
                <c:pt idx="53">
                  <c:v>51.85</c:v>
                </c:pt>
                <c:pt idx="54">
                  <c:v>93.52</c:v>
                </c:pt>
                <c:pt idx="55">
                  <c:v>94.44</c:v>
                </c:pt>
                <c:pt idx="56">
                  <c:v>54.63</c:v>
                </c:pt>
                <c:pt idx="57">
                  <c:v>82.41</c:v>
                </c:pt>
                <c:pt idx="65">
                  <c:v>78.7</c:v>
                </c:pt>
                <c:pt idx="70">
                  <c:v>79.63</c:v>
                </c:pt>
                <c:pt idx="71">
                  <c:v>25</c:v>
                </c:pt>
                <c:pt idx="72">
                  <c:v>18.52</c:v>
                </c:pt>
                <c:pt idx="73">
                  <c:v>77.78</c:v>
                </c:pt>
                <c:pt idx="74">
                  <c:v>100</c:v>
                </c:pt>
                <c:pt idx="75">
                  <c:v>74.069999999999993</c:v>
                </c:pt>
                <c:pt idx="76">
                  <c:v>52.78</c:v>
                </c:pt>
                <c:pt idx="77">
                  <c:v>81.48</c:v>
                </c:pt>
                <c:pt idx="78">
                  <c:v>30.56</c:v>
                </c:pt>
                <c:pt idx="79">
                  <c:v>68.52</c:v>
                </c:pt>
                <c:pt idx="80">
                  <c:v>45.37</c:v>
                </c:pt>
                <c:pt idx="81">
                  <c:v>18.52</c:v>
                </c:pt>
                <c:pt idx="82">
                  <c:v>50.93</c:v>
                </c:pt>
                <c:pt idx="83">
                  <c:v>62.04</c:v>
                </c:pt>
                <c:pt idx="84">
                  <c:v>87.04</c:v>
                </c:pt>
                <c:pt idx="86">
                  <c:v>52.78</c:v>
                </c:pt>
                <c:pt idx="87">
                  <c:v>86.11</c:v>
                </c:pt>
                <c:pt idx="89">
                  <c:v>97.22</c:v>
                </c:pt>
                <c:pt idx="90">
                  <c:v>48.15</c:v>
                </c:pt>
                <c:pt idx="91">
                  <c:v>43.52</c:v>
                </c:pt>
                <c:pt idx="94">
                  <c:v>22.22</c:v>
                </c:pt>
                <c:pt idx="96">
                  <c:v>93.52</c:v>
                </c:pt>
                <c:pt idx="97">
                  <c:v>52.78</c:v>
                </c:pt>
                <c:pt idx="98">
                  <c:v>75</c:v>
                </c:pt>
                <c:pt idx="99">
                  <c:v>33.799999999999997</c:v>
                </c:pt>
                <c:pt idx="100">
                  <c:v>50</c:v>
                </c:pt>
                <c:pt idx="101">
                  <c:v>94.44</c:v>
                </c:pt>
                <c:pt idx="102">
                  <c:v>36.11</c:v>
                </c:pt>
                <c:pt idx="106">
                  <c:v>57.41</c:v>
                </c:pt>
                <c:pt idx="107">
                  <c:v>75.930000000000007</c:v>
                </c:pt>
                <c:pt idx="108">
                  <c:v>68.52</c:v>
                </c:pt>
                <c:pt idx="109">
                  <c:v>88.89</c:v>
                </c:pt>
                <c:pt idx="111">
                  <c:v>97.22</c:v>
                </c:pt>
                <c:pt idx="112">
                  <c:v>77.78</c:v>
                </c:pt>
                <c:pt idx="113">
                  <c:v>59.72</c:v>
                </c:pt>
                <c:pt idx="116">
                  <c:v>73.150000000000006</c:v>
                </c:pt>
                <c:pt idx="117">
                  <c:v>87.04</c:v>
                </c:pt>
                <c:pt idx="119">
                  <c:v>52.78</c:v>
                </c:pt>
                <c:pt idx="121">
                  <c:v>64.81</c:v>
                </c:pt>
                <c:pt idx="122">
                  <c:v>80.56</c:v>
                </c:pt>
                <c:pt idx="123">
                  <c:v>83.33</c:v>
                </c:pt>
                <c:pt idx="125">
                  <c:v>79.63</c:v>
                </c:pt>
                <c:pt idx="126">
                  <c:v>95.37</c:v>
                </c:pt>
                <c:pt idx="128">
                  <c:v>72.22</c:v>
                </c:pt>
                <c:pt idx="130">
                  <c:v>82.41</c:v>
                </c:pt>
                <c:pt idx="131">
                  <c:v>87.96</c:v>
                </c:pt>
                <c:pt idx="132">
                  <c:v>50.93</c:v>
                </c:pt>
                <c:pt idx="133">
                  <c:v>61.11</c:v>
                </c:pt>
                <c:pt idx="134">
                  <c:v>82.87</c:v>
                </c:pt>
                <c:pt idx="136">
                  <c:v>100</c:v>
                </c:pt>
                <c:pt idx="139">
                  <c:v>66.67</c:v>
                </c:pt>
                <c:pt idx="140">
                  <c:v>80.56</c:v>
                </c:pt>
                <c:pt idx="142">
                  <c:v>92.59</c:v>
                </c:pt>
                <c:pt idx="143">
                  <c:v>82.41</c:v>
                </c:pt>
                <c:pt idx="144">
                  <c:v>40.74</c:v>
                </c:pt>
                <c:pt idx="146">
                  <c:v>87.96</c:v>
                </c:pt>
                <c:pt idx="147">
                  <c:v>87.04</c:v>
                </c:pt>
                <c:pt idx="148">
                  <c:v>84.26</c:v>
                </c:pt>
                <c:pt idx="149">
                  <c:v>65.28</c:v>
                </c:pt>
                <c:pt idx="160">
                  <c:v>68.52</c:v>
                </c:pt>
                <c:pt idx="161">
                  <c:v>8.33</c:v>
                </c:pt>
                <c:pt idx="162">
                  <c:v>84.26</c:v>
                </c:pt>
                <c:pt idx="163">
                  <c:v>100</c:v>
                </c:pt>
                <c:pt idx="164">
                  <c:v>80.09</c:v>
                </c:pt>
                <c:pt idx="165">
                  <c:v>92.13</c:v>
                </c:pt>
                <c:pt idx="166">
                  <c:v>70.37</c:v>
                </c:pt>
                <c:pt idx="167">
                  <c:v>87.04</c:v>
                </c:pt>
                <c:pt idx="168">
                  <c:v>60.65</c:v>
                </c:pt>
                <c:pt idx="170">
                  <c:v>8.33</c:v>
                </c:pt>
                <c:pt idx="172">
                  <c:v>88.89</c:v>
                </c:pt>
                <c:pt idx="173">
                  <c:v>90.74</c:v>
                </c:pt>
                <c:pt idx="174">
                  <c:v>81.48</c:v>
                </c:pt>
                <c:pt idx="176">
                  <c:v>67.59</c:v>
                </c:pt>
                <c:pt idx="177">
                  <c:v>66.67</c:v>
                </c:pt>
                <c:pt idx="179">
                  <c:v>89.81</c:v>
                </c:pt>
                <c:pt idx="180">
                  <c:v>57.41</c:v>
                </c:pt>
                <c:pt idx="182">
                  <c:v>61.11</c:v>
                </c:pt>
              </c:numCache>
            </c:numRef>
          </c:xVal>
          <c:yVal>
            <c:numRef>
              <c:f>'Annex Figure 1.2.1.'!$E$4:$E$186</c:f>
              <c:numCache>
                <c:formatCode>General</c:formatCode>
                <c:ptCount val="183"/>
                <c:pt idx="0">
                  <c:v>-13.0525</c:v>
                </c:pt>
                <c:pt idx="1">
                  <c:v>-10.42149</c:v>
                </c:pt>
                <c:pt idx="2">
                  <c:v>-6.9184809999999999</c:v>
                </c:pt>
                <c:pt idx="3">
                  <c:v>-7.5028800000000002</c:v>
                </c:pt>
                <c:pt idx="4">
                  <c:v>-7.0240299999999998</c:v>
                </c:pt>
                <c:pt idx="5">
                  <c:v>-12.18479</c:v>
                </c:pt>
                <c:pt idx="6">
                  <c:v>-6.5007539999999997</c:v>
                </c:pt>
                <c:pt idx="7">
                  <c:v>-3.622871</c:v>
                </c:pt>
                <c:pt idx="8">
                  <c:v>-9.9325489999999999</c:v>
                </c:pt>
                <c:pt idx="9">
                  <c:v>-3.924658</c:v>
                </c:pt>
                <c:pt idx="10">
                  <c:v>-6.4854770000000004</c:v>
                </c:pt>
                <c:pt idx="11">
                  <c:v>-6.6973979999999997</c:v>
                </c:pt>
                <c:pt idx="12">
                  <c:v>-5.4152959999999997</c:v>
                </c:pt>
                <c:pt idx="13">
                  <c:v>-5.3697990000000004</c:v>
                </c:pt>
                <c:pt idx="14">
                  <c:v>-11.002929999999999</c:v>
                </c:pt>
                <c:pt idx="15">
                  <c:v>-10.38589</c:v>
                </c:pt>
                <c:pt idx="16">
                  <c:v>-5.5949759999999999</c:v>
                </c:pt>
                <c:pt idx="17">
                  <c:v>-7.7504590000000002</c:v>
                </c:pt>
                <c:pt idx="18">
                  <c:v>-6.8889889999999996</c:v>
                </c:pt>
                <c:pt idx="19">
                  <c:v>-5.3420870000000003</c:v>
                </c:pt>
                <c:pt idx="20">
                  <c:v>-7.9623439999999999</c:v>
                </c:pt>
                <c:pt idx="21">
                  <c:v>-7.1796889999999998</c:v>
                </c:pt>
                <c:pt idx="22">
                  <c:v>-12.945130000000001</c:v>
                </c:pt>
                <c:pt idx="23">
                  <c:v>-8.9981139999999993</c:v>
                </c:pt>
                <c:pt idx="24">
                  <c:v>-4.9705120000000003</c:v>
                </c:pt>
                <c:pt idx="25">
                  <c:v>-4.0663989999999997</c:v>
                </c:pt>
                <c:pt idx="26">
                  <c:v>-6.3500769999999997</c:v>
                </c:pt>
                <c:pt idx="28">
                  <c:v>-8.1345670000000005</c:v>
                </c:pt>
                <c:pt idx="29">
                  <c:v>-0.85271870000000005</c:v>
                </c:pt>
                <c:pt idx="31">
                  <c:v>-4.5899859999999997</c:v>
                </c:pt>
                <c:pt idx="32">
                  <c:v>-4.8820480000000002</c:v>
                </c:pt>
                <c:pt idx="33">
                  <c:v>-8.113486</c:v>
                </c:pt>
                <c:pt idx="34">
                  <c:v>-4.6356440000000001</c:v>
                </c:pt>
                <c:pt idx="35">
                  <c:v>-8.3097209999999997</c:v>
                </c:pt>
                <c:pt idx="36">
                  <c:v>-7.0042929999999997</c:v>
                </c:pt>
                <c:pt idx="37">
                  <c:v>-2.1501760000000001</c:v>
                </c:pt>
                <c:pt idx="38">
                  <c:v>-6.0245100000000003</c:v>
                </c:pt>
                <c:pt idx="40">
                  <c:v>0.2968324</c:v>
                </c:pt>
                <c:pt idx="41">
                  <c:v>-3.7785069999999998</c:v>
                </c:pt>
                <c:pt idx="42">
                  <c:v>-4.170274</c:v>
                </c:pt>
                <c:pt idx="43">
                  <c:v>-1.1665160000000001</c:v>
                </c:pt>
                <c:pt idx="44">
                  <c:v>-1.278392</c:v>
                </c:pt>
                <c:pt idx="45">
                  <c:v>-1.1715390000000001</c:v>
                </c:pt>
                <c:pt idx="46">
                  <c:v>-9.4999400000000005</c:v>
                </c:pt>
                <c:pt idx="47">
                  <c:v>-5.0683400000000001</c:v>
                </c:pt>
                <c:pt idx="48">
                  <c:v>-1.721141</c:v>
                </c:pt>
                <c:pt idx="49">
                  <c:v>-2.4870459999999999</c:v>
                </c:pt>
                <c:pt idx="50">
                  <c:v>-0.1763091</c:v>
                </c:pt>
                <c:pt idx="51">
                  <c:v>-1.2318279999999999</c:v>
                </c:pt>
                <c:pt idx="52">
                  <c:v>-0.67097569999999995</c:v>
                </c:pt>
                <c:pt idx="53">
                  <c:v>-3.7186089999999998</c:v>
                </c:pt>
                <c:pt idx="54">
                  <c:v>-4.2741879999999997</c:v>
                </c:pt>
                <c:pt idx="55">
                  <c:v>-5.6663920000000001</c:v>
                </c:pt>
                <c:pt idx="56">
                  <c:v>-1.7097150000000001</c:v>
                </c:pt>
                <c:pt idx="58">
                  <c:v>-5.7395339999999999</c:v>
                </c:pt>
                <c:pt idx="59">
                  <c:v>-3.2074120000000002</c:v>
                </c:pt>
                <c:pt idx="60">
                  <c:v>-2.3326449999999999</c:v>
                </c:pt>
                <c:pt idx="61">
                  <c:v>-3</c:v>
                </c:pt>
                <c:pt idx="62">
                  <c:v>1.3143499999999999</c:v>
                </c:pt>
                <c:pt idx="63">
                  <c:v>-4.4730930000000004</c:v>
                </c:pt>
                <c:pt idx="64">
                  <c:v>-3.2347830000000002</c:v>
                </c:pt>
                <c:pt idx="65">
                  <c:v>-1.06</c:v>
                </c:pt>
                <c:pt idx="66">
                  <c:v>-2.2890890000000002</c:v>
                </c:pt>
                <c:pt idx="67">
                  <c:v>-5.6464100000000004</c:v>
                </c:pt>
                <c:pt idx="68">
                  <c:v>-5.947832</c:v>
                </c:pt>
                <c:pt idx="69">
                  <c:v>4.3653310000000003</c:v>
                </c:pt>
                <c:pt idx="70">
                  <c:v>-5.8693780000000002</c:v>
                </c:pt>
                <c:pt idx="71">
                  <c:v>-7.6676659999999996</c:v>
                </c:pt>
                <c:pt idx="72">
                  <c:v>-4.6366889999999996</c:v>
                </c:pt>
                <c:pt idx="73">
                  <c:v>-19.03276</c:v>
                </c:pt>
                <c:pt idx="74">
                  <c:v>-3.0742180000000001</c:v>
                </c:pt>
                <c:pt idx="75">
                  <c:v>-15.34862</c:v>
                </c:pt>
                <c:pt idx="76">
                  <c:v>-2.200008</c:v>
                </c:pt>
                <c:pt idx="77">
                  <c:v>-8.1774480000000001</c:v>
                </c:pt>
                <c:pt idx="78">
                  <c:v>-1.2780879999999999</c:v>
                </c:pt>
                <c:pt idx="79">
                  <c:v>-8.1601900000000001</c:v>
                </c:pt>
                <c:pt idx="80">
                  <c:v>-8.1275309999999994</c:v>
                </c:pt>
                <c:pt idx="81">
                  <c:v>-0.30631079999999999</c:v>
                </c:pt>
                <c:pt idx="82">
                  <c:v>-1.633545</c:v>
                </c:pt>
                <c:pt idx="83">
                  <c:v>-3.9478580000000001</c:v>
                </c:pt>
                <c:pt idx="84">
                  <c:v>-1.339229</c:v>
                </c:pt>
                <c:pt idx="85">
                  <c:v>-3.349596</c:v>
                </c:pt>
                <c:pt idx="86">
                  <c:v>-15.24949</c:v>
                </c:pt>
                <c:pt idx="87">
                  <c:v>-0.62923620000000002</c:v>
                </c:pt>
                <c:pt idx="88">
                  <c:v>-0.17808969999999999</c:v>
                </c:pt>
                <c:pt idx="89">
                  <c:v>-3.6599560000000002</c:v>
                </c:pt>
                <c:pt idx="90">
                  <c:v>0.142294</c:v>
                </c:pt>
                <c:pt idx="91">
                  <c:v>-3.0855800000000002</c:v>
                </c:pt>
                <c:pt idx="92">
                  <c:v>4.1103120000000004</c:v>
                </c:pt>
                <c:pt idx="93">
                  <c:v>-1.112738</c:v>
                </c:pt>
                <c:pt idx="94">
                  <c:v>-1.0159370000000001</c:v>
                </c:pt>
                <c:pt idx="95">
                  <c:v>-7.0699059999999996</c:v>
                </c:pt>
                <c:pt idx="96">
                  <c:v>-1.8568370000000001</c:v>
                </c:pt>
                <c:pt idx="97">
                  <c:v>-2.2822740000000001</c:v>
                </c:pt>
                <c:pt idx="98">
                  <c:v>-1.6878070000000001</c:v>
                </c:pt>
                <c:pt idx="99">
                  <c:v>-3.3205200000000001</c:v>
                </c:pt>
                <c:pt idx="100">
                  <c:v>-1.555823</c:v>
                </c:pt>
                <c:pt idx="101">
                  <c:v>-1.352314</c:v>
                </c:pt>
                <c:pt idx="102">
                  <c:v>-9.4015400000000007</c:v>
                </c:pt>
                <c:pt idx="103">
                  <c:v>-4.3490120000000001</c:v>
                </c:pt>
                <c:pt idx="104">
                  <c:v>-3.341402</c:v>
                </c:pt>
                <c:pt idx="105">
                  <c:v>-2.936979</c:v>
                </c:pt>
                <c:pt idx="106">
                  <c:v>-2.3749889999999998</c:v>
                </c:pt>
                <c:pt idx="107">
                  <c:v>-6.4437280000000001</c:v>
                </c:pt>
                <c:pt idx="108">
                  <c:v>-3.020832</c:v>
                </c:pt>
                <c:pt idx="109">
                  <c:v>-2.2439659999999999</c:v>
                </c:pt>
                <c:pt idx="110">
                  <c:v>-1.5625389999999999</c:v>
                </c:pt>
                <c:pt idx="111">
                  <c:v>-2.2036820000000001</c:v>
                </c:pt>
                <c:pt idx="112">
                  <c:v>-1.2237199999999999</c:v>
                </c:pt>
                <c:pt idx="113">
                  <c:v>-0.96791680000000002</c:v>
                </c:pt>
                <c:pt idx="114">
                  <c:v>-5.3268880000000003</c:v>
                </c:pt>
                <c:pt idx="115">
                  <c:v>-2.0144570000000002</c:v>
                </c:pt>
                <c:pt idx="116">
                  <c:v>2.3213899999999999E-2</c:v>
                </c:pt>
                <c:pt idx="117">
                  <c:v>-3.1279340000000002</c:v>
                </c:pt>
                <c:pt idx="118">
                  <c:v>1.2499499999999999</c:v>
                </c:pt>
                <c:pt idx="119">
                  <c:v>-5.0045130000000002</c:v>
                </c:pt>
                <c:pt idx="120">
                  <c:v>-0.104488</c:v>
                </c:pt>
                <c:pt idx="121">
                  <c:v>-2.2221510000000002</c:v>
                </c:pt>
                <c:pt idx="122">
                  <c:v>-2.3431120000000001</c:v>
                </c:pt>
                <c:pt idx="123">
                  <c:v>-0.95841759999999998</c:v>
                </c:pt>
                <c:pt idx="124">
                  <c:v>0.97503240000000002</c:v>
                </c:pt>
                <c:pt idx="125">
                  <c:v>1.1932160000000001</c:v>
                </c:pt>
                <c:pt idx="126">
                  <c:v>0.379554</c:v>
                </c:pt>
                <c:pt idx="127">
                  <c:v>-2.7680319999999998</c:v>
                </c:pt>
                <c:pt idx="128">
                  <c:v>-2.7084709999999999</c:v>
                </c:pt>
                <c:pt idx="129">
                  <c:v>-3.2805879999999998</c:v>
                </c:pt>
                <c:pt idx="130">
                  <c:v>-8.4069979999999997</c:v>
                </c:pt>
                <c:pt idx="131">
                  <c:v>-3.6957119999999999</c:v>
                </c:pt>
                <c:pt idx="132">
                  <c:v>-3.2351760000000001</c:v>
                </c:pt>
                <c:pt idx="133">
                  <c:v>-1.5112589999999999</c:v>
                </c:pt>
                <c:pt idx="134">
                  <c:v>-1.0331330000000001</c:v>
                </c:pt>
                <c:pt idx="135">
                  <c:v>-5.4397570000000002</c:v>
                </c:pt>
                <c:pt idx="136">
                  <c:v>-3.6496629999999999</c:v>
                </c:pt>
                <c:pt idx="137">
                  <c:v>-4.0705999999999998</c:v>
                </c:pt>
                <c:pt idx="138">
                  <c:v>-14.47171</c:v>
                </c:pt>
                <c:pt idx="139">
                  <c:v>-2.8505440000000002</c:v>
                </c:pt>
                <c:pt idx="140">
                  <c:v>-0.95720669999999997</c:v>
                </c:pt>
                <c:pt idx="141">
                  <c:v>-1.6807620000000001</c:v>
                </c:pt>
                <c:pt idx="142">
                  <c:v>-6.144088</c:v>
                </c:pt>
                <c:pt idx="143">
                  <c:v>-5.5045219999999997</c:v>
                </c:pt>
                <c:pt idx="144">
                  <c:v>-0.4469939</c:v>
                </c:pt>
                <c:pt idx="145">
                  <c:v>-1.817968</c:v>
                </c:pt>
                <c:pt idx="146">
                  <c:v>-0.60048199999999996</c:v>
                </c:pt>
                <c:pt idx="147">
                  <c:v>1.8003469999999999</c:v>
                </c:pt>
                <c:pt idx="148">
                  <c:v>-2.014691</c:v>
                </c:pt>
                <c:pt idx="149">
                  <c:v>1.216134</c:v>
                </c:pt>
                <c:pt idx="150">
                  <c:v>-4.6218519999999996</c:v>
                </c:pt>
                <c:pt idx="151">
                  <c:v>-7.7608370000000004</c:v>
                </c:pt>
                <c:pt idx="152">
                  <c:v>-4.2496859999999996</c:v>
                </c:pt>
                <c:pt idx="153">
                  <c:v>-9.5244870000000006</c:v>
                </c:pt>
                <c:pt idx="154">
                  <c:v>-0.86981030000000004</c:v>
                </c:pt>
                <c:pt idx="156">
                  <c:v>0.41896250000000002</c:v>
                </c:pt>
                <c:pt idx="157">
                  <c:v>-0.98206970000000005</c:v>
                </c:pt>
                <c:pt idx="158">
                  <c:v>-15.9641</c:v>
                </c:pt>
                <c:pt idx="159">
                  <c:v>-2.654347</c:v>
                </c:pt>
                <c:pt idx="160">
                  <c:v>-15.85704</c:v>
                </c:pt>
                <c:pt idx="161">
                  <c:v>-0.1133286</c:v>
                </c:pt>
                <c:pt idx="162">
                  <c:v>-3.1197629999999998</c:v>
                </c:pt>
                <c:pt idx="163">
                  <c:v>-5.4764759999999999</c:v>
                </c:pt>
                <c:pt idx="164">
                  <c:v>-5.4933009999999998</c:v>
                </c:pt>
                <c:pt idx="165">
                  <c:v>-6.708774</c:v>
                </c:pt>
                <c:pt idx="166">
                  <c:v>-2.9099189999999999</c:v>
                </c:pt>
                <c:pt idx="167">
                  <c:v>-2.5052400000000001</c:v>
                </c:pt>
                <c:pt idx="168">
                  <c:v>-5.1264329999999996</c:v>
                </c:pt>
                <c:pt idx="169">
                  <c:v>-3.3803619999999999</c:v>
                </c:pt>
                <c:pt idx="170">
                  <c:v>-5.5615560000000004</c:v>
                </c:pt>
                <c:pt idx="172">
                  <c:v>-6.0595119999999998</c:v>
                </c:pt>
                <c:pt idx="173">
                  <c:v>-3.7314500000000002</c:v>
                </c:pt>
                <c:pt idx="174">
                  <c:v>-6.4294979999999997</c:v>
                </c:pt>
                <c:pt idx="175">
                  <c:v>-9.8201269999999994</c:v>
                </c:pt>
                <c:pt idx="176">
                  <c:v>-1.4039219999999999</c:v>
                </c:pt>
                <c:pt idx="177">
                  <c:v>-6.0438749999999999</c:v>
                </c:pt>
                <c:pt idx="178">
                  <c:v>-4.1162179999999999</c:v>
                </c:pt>
                <c:pt idx="179">
                  <c:v>-5.0181979999999999</c:v>
                </c:pt>
                <c:pt idx="180">
                  <c:v>-4.1328069999999997</c:v>
                </c:pt>
                <c:pt idx="181">
                  <c:v>-1.165276</c:v>
                </c:pt>
                <c:pt idx="182">
                  <c:v>-5.4188080000000003</c:v>
                </c:pt>
              </c:numCache>
            </c:numRef>
          </c:yVal>
          <c:smooth val="0"/>
          <c:extLst>
            <c:ext xmlns:c16="http://schemas.microsoft.com/office/drawing/2014/chart" uri="{C3380CC4-5D6E-409C-BE32-E72D297353CC}">
              <c16:uniqueId val="{00000001-167C-4FB1-BE1C-8AECC7C81D88}"/>
            </c:ext>
          </c:extLst>
        </c:ser>
        <c:dLbls>
          <c:showLegendKey val="0"/>
          <c:showVal val="0"/>
          <c:showCatName val="0"/>
          <c:showSerName val="0"/>
          <c:showPercent val="0"/>
          <c:showBubbleSize val="0"/>
        </c:dLbls>
        <c:axId val="46321535"/>
        <c:axId val="1755804192"/>
      </c:scatterChart>
      <c:valAx>
        <c:axId val="46321535"/>
        <c:scaling>
          <c:orientation val="minMax"/>
        </c:scaling>
        <c:delete val="0"/>
        <c:axPos val="b"/>
        <c:title>
          <c:tx>
            <c:rich>
              <a:bodyPr rot="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r>
                  <a:rPr lang="en-US"/>
                  <a:t>Early stringency (index 0-100)</a:t>
                </a:r>
              </a:p>
            </c:rich>
          </c:tx>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en-US"/>
            </a:p>
          </c:txPr>
        </c:title>
        <c:numFmt formatCode="General" sourceLinked="1"/>
        <c:majorTickMark val="in"/>
        <c:minorTickMark val="none"/>
        <c:tickLblPos val="low"/>
        <c:spPr>
          <a:noFill/>
          <a:ln w="9525" cap="flat" cmpd="sng" algn="ctr">
            <a:solidFill>
              <a:schemeClr val="bg1">
                <a:lumMod val="65000"/>
              </a:schemeClr>
            </a:solidFill>
            <a:round/>
          </a:ln>
          <a:effectLst/>
        </c:spPr>
        <c:txPr>
          <a:bodyPr rot="-60000000" spcFirstLastPara="1" vertOverflow="ellipsis" vert="horz" wrap="square" anchor="ctr" anchorCtr="1"/>
          <a:lstStyle/>
          <a:p>
            <a:pPr algn="ctr" rtl="0">
              <a:defRPr lang="en-US" sz="800" b="0" i="0" u="none" strike="noStrike" kern="1200" baseline="0">
                <a:solidFill>
                  <a:sysClr val="windowText" lastClr="000000"/>
                </a:solidFill>
                <a:latin typeface="HelveticaNeueLT Std" panose="020B0604020202020204"/>
                <a:ea typeface="+mn-ea"/>
                <a:cs typeface="+mn-cs"/>
              </a:defRPr>
            </a:pPr>
            <a:endParaRPr lang="en-US"/>
          </a:p>
        </c:txPr>
        <c:crossAx val="1755804192"/>
        <c:crosses val="autoZero"/>
        <c:crossBetween val="midCat"/>
      </c:valAx>
      <c:valAx>
        <c:axId val="1755804192"/>
        <c:scaling>
          <c:orientation val="minMax"/>
        </c:scaling>
        <c:delete val="0"/>
        <c:axPos val="l"/>
        <c:title>
          <c:tx>
            <c:rich>
              <a:bodyPr rot="-5400000" spcFirstLastPara="1" vertOverflow="ellipsis" vert="horz" wrap="square" anchor="ctr" anchorCtr="1"/>
              <a:lstStyle/>
              <a:p>
                <a:pPr>
                  <a:defRPr sz="800" b="0" i="0" u="none" strike="noStrike" kern="1200" baseline="0">
                    <a:solidFill>
                      <a:sysClr val="windowText" lastClr="000000"/>
                    </a:solidFill>
                    <a:latin typeface="HelveticaNeueLT Std" panose="020B0604020202020204"/>
                    <a:ea typeface="+mn-ea"/>
                    <a:cs typeface="+mn-cs"/>
                  </a:defRPr>
                </a:pPr>
                <a:r>
                  <a:rPr lang="en-US" sz="800">
                    <a:latin typeface="HelveticaNeueLT Std" panose="020B0604020202020204"/>
                  </a:rPr>
                  <a:t>WEO primary fiscal balance-to-</a:t>
                </a:r>
                <a:r>
                  <a:rPr lang="en-US" sz="800" baseline="0">
                    <a:latin typeface="HelveticaNeueLT Std" panose="020B0604020202020204"/>
                  </a:rPr>
                  <a:t>GDP </a:t>
                </a:r>
                <a:r>
                  <a:rPr lang="en-US" sz="800">
                    <a:latin typeface="HelveticaNeueLT Std" panose="020B0604020202020204"/>
                  </a:rPr>
                  <a:t>revision, 2020</a:t>
                </a:r>
              </a:p>
            </c:rich>
          </c:tx>
          <c:overlay val="0"/>
          <c:spPr>
            <a:noFill/>
            <a:ln>
              <a:noFill/>
            </a:ln>
            <a:effectLst/>
          </c:spPr>
          <c:txPr>
            <a:bodyPr rot="-5400000" spcFirstLastPara="1" vertOverflow="ellipsis" vert="horz" wrap="square" anchor="ctr" anchorCtr="1"/>
            <a:lstStyle/>
            <a:p>
              <a:pPr>
                <a:defRPr sz="800" b="0" i="0" u="none" strike="noStrike" kern="1200" baseline="0">
                  <a:solidFill>
                    <a:sysClr val="windowText" lastClr="000000"/>
                  </a:solidFill>
                  <a:latin typeface="HelveticaNeueLT Std" panose="020B0604020202020204"/>
                  <a:ea typeface="+mn-ea"/>
                  <a:cs typeface="+mn-cs"/>
                </a:defRPr>
              </a:pPr>
              <a:endParaRPr lang="en-US"/>
            </a:p>
          </c:txPr>
        </c:title>
        <c:numFmt formatCode="General" sourceLinked="1"/>
        <c:majorTickMark val="in"/>
        <c:minorTickMark val="none"/>
        <c:tickLblPos val="nextTo"/>
        <c:spPr>
          <a:noFill/>
          <a:ln>
            <a:solidFill>
              <a:schemeClr val="bg1">
                <a:lumMod val="65000"/>
              </a:schemeClr>
            </a:solid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HelveticaNeueLT Std" panose="020B0604020202020204"/>
                <a:ea typeface="+mn-ea"/>
                <a:cs typeface="+mn-cs"/>
              </a:defRPr>
            </a:pPr>
            <a:endParaRPr lang="en-US"/>
          </a:p>
        </c:txPr>
        <c:crossAx val="46321535"/>
        <c:crosses val="autoZero"/>
        <c:crossBetween val="midCat"/>
      </c:valAx>
      <c:spPr>
        <a:noFill/>
        <a:ln>
          <a:solidFill>
            <a:schemeClr val="bg1">
              <a:lumMod val="65000"/>
            </a:schemeClr>
          </a:solid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solidFill>
            <a:sysClr val="windowText" lastClr="000000"/>
          </a:solidFill>
        </a:defRPr>
      </a:pPr>
      <a:endParaRPr lang="en-US"/>
    </a:p>
  </c:txPr>
  <c:printSettings>
    <c:headerFooter/>
    <c:pageMargins b="0.75" l="0.7" r="0.7" t="0.75" header="0.3" footer="0.3"/>
    <c:pageSetup/>
  </c:printSettings>
</c:chartSpace>
</file>

<file path=xl/charts/chart6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scatterChart>
        <c:scatterStyle val="lineMarker"/>
        <c:varyColors val="0"/>
        <c:ser>
          <c:idx val="0"/>
          <c:order val="0"/>
          <c:tx>
            <c:strRef>
              <c:f>'Annex Figure 1.2.1.'!$B$3</c:f>
              <c:strCache>
                <c:ptCount val="1"/>
              </c:strCache>
            </c:strRef>
          </c:tx>
          <c:spPr>
            <a:ln w="25400" cap="rnd">
              <a:noFill/>
              <a:round/>
            </a:ln>
            <a:effectLst/>
          </c:spPr>
          <c:marker>
            <c:symbol val="circle"/>
            <c:size val="7"/>
            <c:spPr>
              <a:noFill/>
              <a:ln w="9525">
                <a:solidFill>
                  <a:srgbClr val="002060"/>
                </a:solidFill>
              </a:ln>
              <a:effectLst/>
            </c:spPr>
          </c:marker>
          <c:trendline>
            <c:spPr>
              <a:ln w="19050" cap="rnd">
                <a:solidFill>
                  <a:srgbClr val="C00000"/>
                </a:solidFill>
                <a:prstDash val="sysDot"/>
              </a:ln>
              <a:effectLst/>
            </c:spPr>
            <c:trendlineType val="linear"/>
            <c:dispRSqr val="0"/>
            <c:dispEq val="0"/>
          </c:trendline>
          <c:xVal>
            <c:numRef>
              <c:f>'Annex Figure 1.2.1.'!$C$4:$C$186</c:f>
              <c:numCache>
                <c:formatCode>General</c:formatCode>
                <c:ptCount val="183"/>
                <c:pt idx="0">
                  <c:v>37.115177000000003</c:v>
                </c:pt>
                <c:pt idx="1">
                  <c:v>35.659219999999998</c:v>
                </c:pt>
                <c:pt idx="2">
                  <c:v>36.840136999999999</c:v>
                </c:pt>
                <c:pt idx="3">
                  <c:v>41.57</c:v>
                </c:pt>
                <c:pt idx="4">
                  <c:v>38.405985999999999</c:v>
                </c:pt>
                <c:pt idx="5">
                  <c:v>49.035240999999999</c:v>
                </c:pt>
                <c:pt idx="6">
                  <c:v>37.904316999999999</c:v>
                </c:pt>
                <c:pt idx="7">
                  <c:v>45.004717999999997</c:v>
                </c:pt>
                <c:pt idx="8">
                  <c:v>55.109172000000001</c:v>
                </c:pt>
                <c:pt idx="9">
                  <c:v>36.802123000000002</c:v>
                </c:pt>
                <c:pt idx="10">
                  <c:v>37.873055999999998</c:v>
                </c:pt>
                <c:pt idx="11">
                  <c:v>36.702199</c:v>
                </c:pt>
                <c:pt idx="12">
                  <c:v>17.465612</c:v>
                </c:pt>
                <c:pt idx="13">
                  <c:v>37.505285999999998</c:v>
                </c:pt>
                <c:pt idx="14">
                  <c:v>34.790571</c:v>
                </c:pt>
                <c:pt idx="15">
                  <c:v>30.427171999999999</c:v>
                </c:pt>
                <c:pt idx="16">
                  <c:v>37.107708000000002</c:v>
                </c:pt>
                <c:pt idx="17">
                  <c:v>40.300863</c:v>
                </c:pt>
                <c:pt idx="18">
                  <c:v>31.207042000000001</c:v>
                </c:pt>
                <c:pt idx="19">
                  <c:v>42.251711999999998</c:v>
                </c:pt>
                <c:pt idx="21">
                  <c:v>42.433241000000002</c:v>
                </c:pt>
                <c:pt idx="22">
                  <c:v>43.766900999999997</c:v>
                </c:pt>
                <c:pt idx="23">
                  <c:v>38.062966000000003</c:v>
                </c:pt>
                <c:pt idx="24">
                  <c:v>42.693477999999999</c:v>
                </c:pt>
                <c:pt idx="25">
                  <c:v>41.419925999999997</c:v>
                </c:pt>
                <c:pt idx="26">
                  <c:v>47.646369999999997</c:v>
                </c:pt>
                <c:pt idx="27">
                  <c:v>22.908287999999999</c:v>
                </c:pt>
                <c:pt idx="28">
                  <c:v>49.257886999999997</c:v>
                </c:pt>
                <c:pt idx="29">
                  <c:v>41.374577000000002</c:v>
                </c:pt>
                <c:pt idx="30">
                  <c:v>43.988472000000002</c:v>
                </c:pt>
                <c:pt idx="31">
                  <c:v>38.787444999999998</c:v>
                </c:pt>
                <c:pt idx="32">
                  <c:v>38.417050000000003</c:v>
                </c:pt>
                <c:pt idx="33">
                  <c:v>35.028230999999998</c:v>
                </c:pt>
                <c:pt idx="35">
                  <c:v>70.332307999999998</c:v>
                </c:pt>
                <c:pt idx="36">
                  <c:v>38.010559000000001</c:v>
                </c:pt>
                <c:pt idx="37">
                  <c:v>40.871000000000002</c:v>
                </c:pt>
                <c:pt idx="38">
                  <c:v>39.428776999999997</c:v>
                </c:pt>
                <c:pt idx="39">
                  <c:v>45.467312999999997</c:v>
                </c:pt>
                <c:pt idx="40">
                  <c:v>45.188085000000001</c:v>
                </c:pt>
                <c:pt idx="41">
                  <c:v>38.424084999999998</c:v>
                </c:pt>
                <c:pt idx="42">
                  <c:v>32.461956999999998</c:v>
                </c:pt>
                <c:pt idx="43">
                  <c:v>41.482205999999998</c:v>
                </c:pt>
                <c:pt idx="44">
                  <c:v>38.438521000000001</c:v>
                </c:pt>
                <c:pt idx="45">
                  <c:v>41.692245999999997</c:v>
                </c:pt>
                <c:pt idx="46">
                  <c:v>45.548935999999998</c:v>
                </c:pt>
                <c:pt idx="47">
                  <c:v>49.305467999999998</c:v>
                </c:pt>
                <c:pt idx="48">
                  <c:v>48.355468000000002</c:v>
                </c:pt>
                <c:pt idx="50">
                  <c:v>47.054347999999997</c:v>
                </c:pt>
                <c:pt idx="51">
                  <c:v>34.659236</c:v>
                </c:pt>
                <c:pt idx="52">
                  <c:v>6.8866437999999999</c:v>
                </c:pt>
                <c:pt idx="53">
                  <c:v>40.537816999999997</c:v>
                </c:pt>
                <c:pt idx="54">
                  <c:v>47.313732000000002</c:v>
                </c:pt>
                <c:pt idx="55">
                  <c:v>46.168489000000001</c:v>
                </c:pt>
                <c:pt idx="56">
                  <c:v>32.852055</c:v>
                </c:pt>
                <c:pt idx="57">
                  <c:v>40.368777000000001</c:v>
                </c:pt>
                <c:pt idx="61">
                  <c:v>42.256985999999998</c:v>
                </c:pt>
                <c:pt idx="62">
                  <c:v>31.782886999999999</c:v>
                </c:pt>
                <c:pt idx="64">
                  <c:v>31.435827</c:v>
                </c:pt>
                <c:pt idx="65">
                  <c:v>44.589725999999999</c:v>
                </c:pt>
                <c:pt idx="69">
                  <c:v>35.909930000000003</c:v>
                </c:pt>
                <c:pt idx="70">
                  <c:v>40.615143000000003</c:v>
                </c:pt>
                <c:pt idx="71">
                  <c:v>40.78669</c:v>
                </c:pt>
                <c:pt idx="72">
                  <c:v>31.107396999999999</c:v>
                </c:pt>
                <c:pt idx="73">
                  <c:v>51.770890000000001</c:v>
                </c:pt>
                <c:pt idx="74">
                  <c:v>42.491522000000003</c:v>
                </c:pt>
                <c:pt idx="75">
                  <c:v>49.892344999999999</c:v>
                </c:pt>
                <c:pt idx="76">
                  <c:v>43.099786999999999</c:v>
                </c:pt>
                <c:pt idx="77">
                  <c:v>47.969315000000002</c:v>
                </c:pt>
                <c:pt idx="78">
                  <c:v>46.715068000000002</c:v>
                </c:pt>
                <c:pt idx="79">
                  <c:v>48.071643999999999</c:v>
                </c:pt>
                <c:pt idx="80">
                  <c:v>39.519710000000003</c:v>
                </c:pt>
                <c:pt idx="81">
                  <c:v>38.122897000000002</c:v>
                </c:pt>
                <c:pt idx="82">
                  <c:v>18.818992999999999</c:v>
                </c:pt>
                <c:pt idx="83">
                  <c:v>35.203521000000002</c:v>
                </c:pt>
                <c:pt idx="84">
                  <c:v>44.039270000000002</c:v>
                </c:pt>
                <c:pt idx="85">
                  <c:v>35.183219000000001</c:v>
                </c:pt>
                <c:pt idx="86">
                  <c:v>35.052957999999997</c:v>
                </c:pt>
                <c:pt idx="87">
                  <c:v>40.986364000000002</c:v>
                </c:pt>
                <c:pt idx="89">
                  <c:v>45.095775000000003</c:v>
                </c:pt>
                <c:pt idx="90">
                  <c:v>48.747754999999998</c:v>
                </c:pt>
                <c:pt idx="91">
                  <c:v>40.023071000000002</c:v>
                </c:pt>
                <c:pt idx="93">
                  <c:v>36.190210999999998</c:v>
                </c:pt>
                <c:pt idx="94">
                  <c:v>41.432237999999998</c:v>
                </c:pt>
                <c:pt idx="96">
                  <c:v>45.603749999999998</c:v>
                </c:pt>
                <c:pt idx="97">
                  <c:v>46.820922000000003</c:v>
                </c:pt>
                <c:pt idx="98">
                  <c:v>54.399102999999997</c:v>
                </c:pt>
                <c:pt idx="99">
                  <c:v>35.642373999999997</c:v>
                </c:pt>
                <c:pt idx="100">
                  <c:v>49.447172000000002</c:v>
                </c:pt>
                <c:pt idx="101">
                  <c:v>40.584336</c:v>
                </c:pt>
                <c:pt idx="102">
                  <c:v>39.317861999999998</c:v>
                </c:pt>
                <c:pt idx="103">
                  <c:v>37.556918000000003</c:v>
                </c:pt>
                <c:pt idx="104">
                  <c:v>42.732466000000002</c:v>
                </c:pt>
                <c:pt idx="105">
                  <c:v>10.604964000000001</c:v>
                </c:pt>
                <c:pt idx="106">
                  <c:v>30.177222</c:v>
                </c:pt>
                <c:pt idx="107">
                  <c:v>36.131957</c:v>
                </c:pt>
                <c:pt idx="108">
                  <c:v>28.159148999999999</c:v>
                </c:pt>
                <c:pt idx="109">
                  <c:v>29.253499999999999</c:v>
                </c:pt>
                <c:pt idx="111">
                  <c:v>39.103802999999999</c:v>
                </c:pt>
                <c:pt idx="112">
                  <c:v>37.019722000000002</c:v>
                </c:pt>
                <c:pt idx="113">
                  <c:v>27.666972000000001</c:v>
                </c:pt>
                <c:pt idx="116">
                  <c:v>30.882535000000001</c:v>
                </c:pt>
                <c:pt idx="117">
                  <c:v>39.512518</c:v>
                </c:pt>
                <c:pt idx="118">
                  <c:v>38.038493000000003</c:v>
                </c:pt>
                <c:pt idx="119">
                  <c:v>33.689794999999997</c:v>
                </c:pt>
                <c:pt idx="121">
                  <c:v>33.811292999999999</c:v>
                </c:pt>
                <c:pt idx="122">
                  <c:v>35.594068999999998</c:v>
                </c:pt>
                <c:pt idx="123">
                  <c:v>43.641888000000002</c:v>
                </c:pt>
                <c:pt idx="124">
                  <c:v>37.616906</c:v>
                </c:pt>
                <c:pt idx="125">
                  <c:v>34.540281999999998</c:v>
                </c:pt>
                <c:pt idx="126">
                  <c:v>33.372878</c:v>
                </c:pt>
                <c:pt idx="127">
                  <c:v>25.470068999999999</c:v>
                </c:pt>
                <c:pt idx="128">
                  <c:v>29.761711999999999</c:v>
                </c:pt>
                <c:pt idx="129">
                  <c:v>35.400503999999998</c:v>
                </c:pt>
                <c:pt idx="130">
                  <c:v>35.655493</c:v>
                </c:pt>
                <c:pt idx="131">
                  <c:v>41.830638</c:v>
                </c:pt>
                <c:pt idx="132">
                  <c:v>25.253972999999998</c:v>
                </c:pt>
                <c:pt idx="133">
                  <c:v>25.918776999999999</c:v>
                </c:pt>
                <c:pt idx="134">
                  <c:v>46.077466000000001</c:v>
                </c:pt>
                <c:pt idx="135">
                  <c:v>38.700288</c:v>
                </c:pt>
                <c:pt idx="136">
                  <c:v>49.53049</c:v>
                </c:pt>
                <c:pt idx="138">
                  <c:v>38.313636000000002</c:v>
                </c:pt>
                <c:pt idx="139">
                  <c:v>31.093033999999999</c:v>
                </c:pt>
                <c:pt idx="140">
                  <c:v>30.654928999999999</c:v>
                </c:pt>
                <c:pt idx="141">
                  <c:v>31.971164000000002</c:v>
                </c:pt>
                <c:pt idx="142">
                  <c:v>37.246304000000002</c:v>
                </c:pt>
                <c:pt idx="143">
                  <c:v>36.298417000000001</c:v>
                </c:pt>
                <c:pt idx="144">
                  <c:v>19.034762000000001</c:v>
                </c:pt>
                <c:pt idx="146">
                  <c:v>40.606906000000002</c:v>
                </c:pt>
                <c:pt idx="147">
                  <c:v>42.826690999999997</c:v>
                </c:pt>
                <c:pt idx="148">
                  <c:v>35.037609000000003</c:v>
                </c:pt>
                <c:pt idx="149">
                  <c:v>25.467352999999999</c:v>
                </c:pt>
                <c:pt idx="150">
                  <c:v>18.158732000000001</c:v>
                </c:pt>
                <c:pt idx="154">
                  <c:v>32.907698000000003</c:v>
                </c:pt>
                <c:pt idx="160">
                  <c:v>43.467606000000004</c:v>
                </c:pt>
                <c:pt idx="161">
                  <c:v>6.7042758999999998</c:v>
                </c:pt>
                <c:pt idx="162">
                  <c:v>45.388562</c:v>
                </c:pt>
                <c:pt idx="163">
                  <c:v>53.988903999999998</c:v>
                </c:pt>
                <c:pt idx="164">
                  <c:v>40.309437000000003</c:v>
                </c:pt>
                <c:pt idx="165">
                  <c:v>47.735646000000003</c:v>
                </c:pt>
                <c:pt idx="166">
                  <c:v>36.907676000000002</c:v>
                </c:pt>
                <c:pt idx="167">
                  <c:v>43.256326999999999</c:v>
                </c:pt>
                <c:pt idx="168">
                  <c:v>42.966780999999997</c:v>
                </c:pt>
                <c:pt idx="170">
                  <c:v>61.344374999999999</c:v>
                </c:pt>
                <c:pt idx="171">
                  <c:v>17.817143000000002</c:v>
                </c:pt>
                <c:pt idx="172">
                  <c:v>43.161785999999999</c:v>
                </c:pt>
                <c:pt idx="173">
                  <c:v>45.171007000000003</c:v>
                </c:pt>
                <c:pt idx="174">
                  <c:v>46.730359999999997</c:v>
                </c:pt>
                <c:pt idx="176">
                  <c:v>34.271304000000001</c:v>
                </c:pt>
                <c:pt idx="177">
                  <c:v>45.13</c:v>
                </c:pt>
                <c:pt idx="179">
                  <c:v>45.588704999999997</c:v>
                </c:pt>
                <c:pt idx="180">
                  <c:v>40.480141000000003</c:v>
                </c:pt>
                <c:pt idx="182">
                  <c:v>43.306331</c:v>
                </c:pt>
              </c:numCache>
            </c:numRef>
          </c:xVal>
          <c:yVal>
            <c:numRef>
              <c:f>'Annex Figure 1.2.1.'!$D$4:$D$186</c:f>
              <c:numCache>
                <c:formatCode>General</c:formatCode>
                <c:ptCount val="183"/>
                <c:pt idx="0">
                  <c:v>-11.0092</c:v>
                </c:pt>
                <c:pt idx="1">
                  <c:v>-11.405010000000001</c:v>
                </c:pt>
                <c:pt idx="2">
                  <c:v>-8.6972450000000006</c:v>
                </c:pt>
                <c:pt idx="3">
                  <c:v>-8.2242280000000001</c:v>
                </c:pt>
                <c:pt idx="4">
                  <c:v>-8.4047479999999997</c:v>
                </c:pt>
                <c:pt idx="5">
                  <c:v>-15.30185</c:v>
                </c:pt>
                <c:pt idx="6">
                  <c:v>-10.05362</c:v>
                </c:pt>
                <c:pt idx="7">
                  <c:v>-12.86919</c:v>
                </c:pt>
                <c:pt idx="8">
                  <c:v>-14.238049999999999</c:v>
                </c:pt>
                <c:pt idx="9">
                  <c:v>-7.6718229999999998</c:v>
                </c:pt>
                <c:pt idx="10">
                  <c:v>-9.132771</c:v>
                </c:pt>
                <c:pt idx="11">
                  <c:v>-8.7100030000000004</c:v>
                </c:pt>
                <c:pt idx="12">
                  <c:v>-8.2497930000000004</c:v>
                </c:pt>
                <c:pt idx="13">
                  <c:v>-7.2255190000000002</c:v>
                </c:pt>
                <c:pt idx="14">
                  <c:v>-7.9869830000000004</c:v>
                </c:pt>
                <c:pt idx="15">
                  <c:v>-6.9479920000000002</c:v>
                </c:pt>
                <c:pt idx="16">
                  <c:v>-7.4955439999999998</c:v>
                </c:pt>
                <c:pt idx="17">
                  <c:v>-12.259550000000001</c:v>
                </c:pt>
                <c:pt idx="18">
                  <c:v>-8.8368870000000008</c:v>
                </c:pt>
                <c:pt idx="19">
                  <c:v>-10.28153</c:v>
                </c:pt>
                <c:pt idx="20">
                  <c:v>-7.1302690000000002</c:v>
                </c:pt>
                <c:pt idx="21">
                  <c:v>-9.6000069999999997</c:v>
                </c:pt>
                <c:pt idx="22">
                  <c:v>-15.661519999999999</c:v>
                </c:pt>
                <c:pt idx="23">
                  <c:v>-8.9279010000000003</c:v>
                </c:pt>
                <c:pt idx="24">
                  <c:v>-9.9114690000000003</c:v>
                </c:pt>
                <c:pt idx="25">
                  <c:v>-9.3561300000000003</c:v>
                </c:pt>
                <c:pt idx="26">
                  <c:v>-9.3574800000000007</c:v>
                </c:pt>
                <c:pt idx="27">
                  <c:v>-5.963857</c:v>
                </c:pt>
                <c:pt idx="28">
                  <c:v>-6.2847809999999997</c:v>
                </c:pt>
                <c:pt idx="29">
                  <c:v>-3.3965730000000001</c:v>
                </c:pt>
                <c:pt idx="30">
                  <c:v>-4.4629690000000002</c:v>
                </c:pt>
                <c:pt idx="31">
                  <c:v>-9.1172389999999996</c:v>
                </c:pt>
                <c:pt idx="32">
                  <c:v>-8.9</c:v>
                </c:pt>
                <c:pt idx="33">
                  <c:v>-10.4</c:v>
                </c:pt>
                <c:pt idx="34">
                  <c:v>-11.402290000000001</c:v>
                </c:pt>
                <c:pt idx="35">
                  <c:v>-10.8042</c:v>
                </c:pt>
                <c:pt idx="36">
                  <c:v>-10.97505</c:v>
                </c:pt>
                <c:pt idx="37">
                  <c:v>-7.984038</c:v>
                </c:pt>
                <c:pt idx="38">
                  <c:v>-6.879823</c:v>
                </c:pt>
                <c:pt idx="39">
                  <c:v>-4.4379559999999998</c:v>
                </c:pt>
                <c:pt idx="40">
                  <c:v>-6.7</c:v>
                </c:pt>
                <c:pt idx="41">
                  <c:v>-7.3418999999999999</c:v>
                </c:pt>
                <c:pt idx="42">
                  <c:v>-7.5038359999999997</c:v>
                </c:pt>
                <c:pt idx="43">
                  <c:v>-6.0326979999999999</c:v>
                </c:pt>
                <c:pt idx="44">
                  <c:v>-5.8204019999999996</c:v>
                </c:pt>
                <c:pt idx="45">
                  <c:v>-6.1963090000000003</c:v>
                </c:pt>
                <c:pt idx="46">
                  <c:v>-6.7484089999999997</c:v>
                </c:pt>
                <c:pt idx="47">
                  <c:v>-7.74</c:v>
                </c:pt>
                <c:pt idx="48">
                  <c:v>-5.5040570000000004</c:v>
                </c:pt>
                <c:pt idx="49">
                  <c:v>-5.1992019999999997</c:v>
                </c:pt>
                <c:pt idx="50">
                  <c:v>-5.8780000000000001</c:v>
                </c:pt>
                <c:pt idx="51">
                  <c:v>-7.9373560000000003</c:v>
                </c:pt>
                <c:pt idx="52">
                  <c:v>-5.2</c:v>
                </c:pt>
                <c:pt idx="53">
                  <c:v>-7.549798</c:v>
                </c:pt>
                <c:pt idx="54">
                  <c:v>-5.0270089999999996</c:v>
                </c:pt>
                <c:pt idx="55">
                  <c:v>-8.1526379999999996</c:v>
                </c:pt>
                <c:pt idx="56">
                  <c:v>-5.3</c:v>
                </c:pt>
                <c:pt idx="57">
                  <c:v>-5</c:v>
                </c:pt>
                <c:pt idx="58">
                  <c:v>-13.319179999999999</c:v>
                </c:pt>
                <c:pt idx="59">
                  <c:v>-15.78</c:v>
                </c:pt>
                <c:pt idx="60">
                  <c:v>-7.7681969999999998</c:v>
                </c:pt>
                <c:pt idx="61">
                  <c:v>-8.1999999999999993</c:v>
                </c:pt>
                <c:pt idx="62">
                  <c:v>-9.6117889999999999</c:v>
                </c:pt>
                <c:pt idx="63">
                  <c:v>-10.73109</c:v>
                </c:pt>
                <c:pt idx="64">
                  <c:v>-14.09296</c:v>
                </c:pt>
                <c:pt idx="65">
                  <c:v>-6.6257159999999997</c:v>
                </c:pt>
                <c:pt idx="66">
                  <c:v>-11.6</c:v>
                </c:pt>
                <c:pt idx="67">
                  <c:v>-11.71278</c:v>
                </c:pt>
                <c:pt idx="68">
                  <c:v>-6.8638060000000003</c:v>
                </c:pt>
                <c:pt idx="69">
                  <c:v>-7.4</c:v>
                </c:pt>
                <c:pt idx="70">
                  <c:v>-6.032254</c:v>
                </c:pt>
                <c:pt idx="71">
                  <c:v>-5.6860910000000002</c:v>
                </c:pt>
                <c:pt idx="72">
                  <c:v>-6.030278</c:v>
                </c:pt>
                <c:pt idx="73">
                  <c:v>-9.3996860000000009</c:v>
                </c:pt>
                <c:pt idx="74">
                  <c:v>-6.1354160000000002</c:v>
                </c:pt>
                <c:pt idx="75">
                  <c:v>-4.1784999999999997</c:v>
                </c:pt>
                <c:pt idx="76">
                  <c:v>-12.8827</c:v>
                </c:pt>
                <c:pt idx="77">
                  <c:v>-6.5241730000000002</c:v>
                </c:pt>
                <c:pt idx="78">
                  <c:v>-7.0999499999999998</c:v>
                </c:pt>
                <c:pt idx="79">
                  <c:v>-4.4672099999999997</c:v>
                </c:pt>
                <c:pt idx="80">
                  <c:v>-6.0070129999999997</c:v>
                </c:pt>
                <c:pt idx="81">
                  <c:v>-3.9163290000000002</c:v>
                </c:pt>
                <c:pt idx="82">
                  <c:v>-4.9839609999999999</c:v>
                </c:pt>
                <c:pt idx="83">
                  <c:v>-6.484337</c:v>
                </c:pt>
                <c:pt idx="84">
                  <c:v>-5.4257840000000002</c:v>
                </c:pt>
                <c:pt idx="85">
                  <c:v>-4.5415989999999997</c:v>
                </c:pt>
                <c:pt idx="86">
                  <c:v>-3.4054950000000002</c:v>
                </c:pt>
                <c:pt idx="87">
                  <c:v>-4.4601259999999998</c:v>
                </c:pt>
                <c:pt idx="88">
                  <c:v>-8.3591160000000002</c:v>
                </c:pt>
                <c:pt idx="89">
                  <c:v>-4.0674169999999998</c:v>
                </c:pt>
                <c:pt idx="90">
                  <c:v>-5.1617980000000001</c:v>
                </c:pt>
                <c:pt idx="91">
                  <c:v>-4.5728989999999996</c:v>
                </c:pt>
                <c:pt idx="92">
                  <c:v>-8</c:v>
                </c:pt>
                <c:pt idx="93">
                  <c:v>-5.784033</c:v>
                </c:pt>
                <c:pt idx="94">
                  <c:v>-6.1</c:v>
                </c:pt>
                <c:pt idx="95">
                  <c:v>-14.11955</c:v>
                </c:pt>
                <c:pt idx="96">
                  <c:v>-3.7615609999999999</c:v>
                </c:pt>
                <c:pt idx="97">
                  <c:v>-3.8974380000000002</c:v>
                </c:pt>
                <c:pt idx="98">
                  <c:v>-5.5344410000000002</c:v>
                </c:pt>
                <c:pt idx="99">
                  <c:v>-9.669117</c:v>
                </c:pt>
                <c:pt idx="100">
                  <c:v>-3.8</c:v>
                </c:pt>
                <c:pt idx="101">
                  <c:v>-5</c:v>
                </c:pt>
                <c:pt idx="102">
                  <c:v>-7.5637160000000003</c:v>
                </c:pt>
                <c:pt idx="103">
                  <c:v>-2.5262479999999998</c:v>
                </c:pt>
                <c:pt idx="104">
                  <c:v>-9.7181139999999999</c:v>
                </c:pt>
                <c:pt idx="105">
                  <c:v>-6.0418640000000003</c:v>
                </c:pt>
                <c:pt idx="106">
                  <c:v>-5.3828269999999998</c:v>
                </c:pt>
                <c:pt idx="107">
                  <c:v>-8.9929269999999999</c:v>
                </c:pt>
                <c:pt idx="108">
                  <c:v>-3.9249499999999999</c:v>
                </c:pt>
                <c:pt idx="109">
                  <c:v>-5.5994460000000004</c:v>
                </c:pt>
                <c:pt idx="110">
                  <c:v>-5.4086629999999998</c:v>
                </c:pt>
                <c:pt idx="111">
                  <c:v>-5.0579510000000001</c:v>
                </c:pt>
                <c:pt idx="112">
                  <c:v>-6.1300059999999998</c:v>
                </c:pt>
                <c:pt idx="113">
                  <c:v>-2.1814749999999998</c:v>
                </c:pt>
                <c:pt idx="114">
                  <c:v>-0.50023499999999999</c:v>
                </c:pt>
                <c:pt idx="115">
                  <c:v>-3.7480850000000001</c:v>
                </c:pt>
                <c:pt idx="116">
                  <c:v>-3.9602040000000001</c:v>
                </c:pt>
                <c:pt idx="117">
                  <c:v>-4.614757</c:v>
                </c:pt>
                <c:pt idx="118">
                  <c:v>-3.9045079999999999</c:v>
                </c:pt>
                <c:pt idx="119">
                  <c:v>-4.1202519999999998</c:v>
                </c:pt>
                <c:pt idx="120">
                  <c:v>-6.4</c:v>
                </c:pt>
                <c:pt idx="121">
                  <c:v>-3.0427499999999998</c:v>
                </c:pt>
                <c:pt idx="122">
                  <c:v>-4.593852</c:v>
                </c:pt>
                <c:pt idx="123">
                  <c:v>-5.0361919999999998</c:v>
                </c:pt>
                <c:pt idx="124">
                  <c:v>-5.0391510000000004</c:v>
                </c:pt>
                <c:pt idx="125">
                  <c:v>-4.054627</c:v>
                </c:pt>
                <c:pt idx="126">
                  <c:v>-4.9186040000000002</c:v>
                </c:pt>
                <c:pt idx="127">
                  <c:v>-4.0999999999999996</c:v>
                </c:pt>
                <c:pt idx="128">
                  <c:v>-3.468054</c:v>
                </c:pt>
                <c:pt idx="129">
                  <c:v>-7.8655869999999997</c:v>
                </c:pt>
                <c:pt idx="130">
                  <c:v>-10.63</c:v>
                </c:pt>
                <c:pt idx="131">
                  <c:v>-7.431565</c:v>
                </c:pt>
                <c:pt idx="132">
                  <c:v>-3.8432219999999999</c:v>
                </c:pt>
                <c:pt idx="133">
                  <c:v>-5.0971570000000002</c:v>
                </c:pt>
                <c:pt idx="134">
                  <c:v>-5.9308339999999999</c:v>
                </c:pt>
                <c:pt idx="135">
                  <c:v>-10.10397</c:v>
                </c:pt>
                <c:pt idx="136">
                  <c:v>-4.5999999999999996</c:v>
                </c:pt>
                <c:pt idx="137">
                  <c:v>-9.5</c:v>
                </c:pt>
                <c:pt idx="138">
                  <c:v>-14.1501</c:v>
                </c:pt>
                <c:pt idx="139">
                  <c:v>-3.758972</c:v>
                </c:pt>
                <c:pt idx="140">
                  <c:v>-6.9639040000000003</c:v>
                </c:pt>
                <c:pt idx="141">
                  <c:v>-4.0347929999999996</c:v>
                </c:pt>
                <c:pt idx="142">
                  <c:v>-3.3200120000000002</c:v>
                </c:pt>
                <c:pt idx="143">
                  <c:v>-1.450188</c:v>
                </c:pt>
                <c:pt idx="144">
                  <c:v>-3.6912069999999999</c:v>
                </c:pt>
                <c:pt idx="145">
                  <c:v>-4.3</c:v>
                </c:pt>
                <c:pt idx="146">
                  <c:v>-6.7036569999999998</c:v>
                </c:pt>
                <c:pt idx="147">
                  <c:v>-2.695398</c:v>
                </c:pt>
                <c:pt idx="148">
                  <c:v>-3.9706549999999998</c:v>
                </c:pt>
                <c:pt idx="149">
                  <c:v>-5.2024090000000003</c:v>
                </c:pt>
                <c:pt idx="150">
                  <c:v>-4.9346690000000004</c:v>
                </c:pt>
                <c:pt idx="151">
                  <c:v>-8.8000000000000007</c:v>
                </c:pt>
                <c:pt idx="152">
                  <c:v>-2.3462459999999998</c:v>
                </c:pt>
                <c:pt idx="153">
                  <c:v>-6.3691040000000001</c:v>
                </c:pt>
                <c:pt idx="154">
                  <c:v>-3.522859</c:v>
                </c:pt>
                <c:pt idx="155">
                  <c:v>-8.0668869999999995</c:v>
                </c:pt>
                <c:pt idx="156">
                  <c:v>-2.5417540000000001</c:v>
                </c:pt>
                <c:pt idx="157">
                  <c:v>-1.161292</c:v>
                </c:pt>
                <c:pt idx="158">
                  <c:v>-5.3326000000000002</c:v>
                </c:pt>
                <c:pt idx="159">
                  <c:v>-6.278975</c:v>
                </c:pt>
                <c:pt idx="160">
                  <c:v>-4.2933560000000002</c:v>
                </c:pt>
                <c:pt idx="161">
                  <c:v>-6.2966850000000001</c:v>
                </c:pt>
                <c:pt idx="162">
                  <c:v>-9.0280819999999995</c:v>
                </c:pt>
                <c:pt idx="163">
                  <c:v>-8.8000310000000006</c:v>
                </c:pt>
                <c:pt idx="164">
                  <c:v>-6.4468909999999999</c:v>
                </c:pt>
                <c:pt idx="165">
                  <c:v>-7.4321900000000003</c:v>
                </c:pt>
                <c:pt idx="166">
                  <c:v>-7.2</c:v>
                </c:pt>
                <c:pt idx="167">
                  <c:v>-6.8</c:v>
                </c:pt>
                <c:pt idx="168">
                  <c:v>-7.336697</c:v>
                </c:pt>
                <c:pt idx="169">
                  <c:v>-3.5</c:v>
                </c:pt>
                <c:pt idx="170">
                  <c:v>-4.8511949999999997</c:v>
                </c:pt>
                <c:pt idx="171">
                  <c:v>-4.1933400000000001</c:v>
                </c:pt>
                <c:pt idx="172">
                  <c:v>-10.74169</c:v>
                </c:pt>
                <c:pt idx="173">
                  <c:v>-4.2</c:v>
                </c:pt>
                <c:pt idx="174">
                  <c:v>-7.006259</c:v>
                </c:pt>
                <c:pt idx="175">
                  <c:v>-11.454700000000001</c:v>
                </c:pt>
                <c:pt idx="176">
                  <c:v>-6.4</c:v>
                </c:pt>
                <c:pt idx="177">
                  <c:v>-11.727650000000001</c:v>
                </c:pt>
                <c:pt idx="178">
                  <c:v>-7.3550000000000004</c:v>
                </c:pt>
                <c:pt idx="179">
                  <c:v>-7.6</c:v>
                </c:pt>
                <c:pt idx="180">
                  <c:v>-7.6621680000000003</c:v>
                </c:pt>
                <c:pt idx="181">
                  <c:v>-9</c:v>
                </c:pt>
                <c:pt idx="182">
                  <c:v>-8.4997919999999993</c:v>
                </c:pt>
              </c:numCache>
            </c:numRef>
          </c:yVal>
          <c:smooth val="0"/>
          <c:extLst>
            <c:ext xmlns:c16="http://schemas.microsoft.com/office/drawing/2014/chart" uri="{C3380CC4-5D6E-409C-BE32-E72D297353CC}">
              <c16:uniqueId val="{00000001-4CCC-4699-8B7F-29A62D6A5306}"/>
            </c:ext>
          </c:extLst>
        </c:ser>
        <c:dLbls>
          <c:showLegendKey val="0"/>
          <c:showVal val="0"/>
          <c:showCatName val="0"/>
          <c:showSerName val="0"/>
          <c:showPercent val="0"/>
          <c:showBubbleSize val="0"/>
        </c:dLbls>
        <c:axId val="46321535"/>
        <c:axId val="1755804192"/>
      </c:scatterChart>
      <c:valAx>
        <c:axId val="46321535"/>
        <c:scaling>
          <c:orientation val="minMax"/>
        </c:scaling>
        <c:delete val="0"/>
        <c:axPos val="b"/>
        <c:title>
          <c:tx>
            <c:rich>
              <a:bodyPr rot="0" spcFirstLastPara="1" vertOverflow="ellipsis" vert="horz" wrap="square" anchor="ctr" anchorCtr="1"/>
              <a:lstStyle/>
              <a:p>
                <a:pPr>
                  <a:defRPr sz="800" b="0" i="0" u="none" strike="noStrike" kern="1200" baseline="0">
                    <a:solidFill>
                      <a:sysClr val="windowText" lastClr="000000"/>
                    </a:solidFill>
                    <a:latin typeface="HelveticaNeueLT Std" panose="020B0604020202020204"/>
                    <a:ea typeface="+mn-ea"/>
                    <a:cs typeface="+mn-cs"/>
                  </a:defRPr>
                </a:pPr>
                <a:r>
                  <a:rPr lang="en-US" sz="800">
                    <a:latin typeface="HelveticaNeueLT Std" panose="020B0604020202020204"/>
                  </a:rPr>
                  <a:t>Average stringency (index 0-100)</a:t>
                </a:r>
              </a:p>
            </c:rich>
          </c:tx>
          <c:overlay val="0"/>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HelveticaNeueLT Std" panose="020B0604020202020204"/>
                  <a:ea typeface="+mn-ea"/>
                  <a:cs typeface="+mn-cs"/>
                </a:defRPr>
              </a:pPr>
              <a:endParaRPr lang="en-US"/>
            </a:p>
          </c:txPr>
        </c:title>
        <c:numFmt formatCode="General" sourceLinked="1"/>
        <c:majorTickMark val="in"/>
        <c:minorTickMark val="none"/>
        <c:tickLblPos val="low"/>
        <c:spPr>
          <a:noFill/>
          <a:ln w="9525" cap="flat" cmpd="sng" algn="ctr">
            <a:solidFill>
              <a:schemeClr val="bg1">
                <a:lumMod val="65000"/>
              </a:schemeClr>
            </a:solidFill>
            <a:round/>
          </a:ln>
          <a:effectLst/>
        </c:spPr>
        <c:txPr>
          <a:bodyPr rot="-60000000" spcFirstLastPara="1" vertOverflow="ellipsis" vert="horz" wrap="square" anchor="ctr" anchorCtr="1"/>
          <a:lstStyle/>
          <a:p>
            <a:pPr algn="ctr" rtl="0">
              <a:defRPr lang="en-US" sz="800" b="0" i="0" u="none" strike="noStrike" kern="1200" baseline="0">
                <a:solidFill>
                  <a:sysClr val="windowText" lastClr="000000"/>
                </a:solidFill>
                <a:latin typeface="HelveticaNeueLT Std" panose="020B0604020202020204"/>
                <a:ea typeface="+mn-ea"/>
                <a:cs typeface="+mn-cs"/>
              </a:defRPr>
            </a:pPr>
            <a:endParaRPr lang="en-US"/>
          </a:p>
        </c:txPr>
        <c:crossAx val="1755804192"/>
        <c:crosses val="autoZero"/>
        <c:crossBetween val="midCat"/>
      </c:valAx>
      <c:valAx>
        <c:axId val="1755804192"/>
        <c:scaling>
          <c:orientation val="minMax"/>
        </c:scaling>
        <c:delete val="0"/>
        <c:axPos val="l"/>
        <c:title>
          <c:tx>
            <c:rich>
              <a:bodyPr rot="-5400000" spcFirstLastPara="1" vertOverflow="ellipsis" vert="horz" wrap="square" anchor="ctr" anchorCtr="1"/>
              <a:lstStyle/>
              <a:p>
                <a:pPr>
                  <a:defRPr sz="800" b="0" i="0" u="none" strike="noStrike" kern="1200" baseline="0">
                    <a:solidFill>
                      <a:sysClr val="windowText" lastClr="000000"/>
                    </a:solidFill>
                    <a:latin typeface="HelveticaNeueLT Std" panose="020B0604020202020204"/>
                    <a:ea typeface="+mn-ea"/>
                    <a:cs typeface="+mn-cs"/>
                  </a:defRPr>
                </a:pPr>
                <a:r>
                  <a:rPr lang="en-US" sz="800">
                    <a:latin typeface="HelveticaNeueLT Std" panose="020B0604020202020204"/>
                  </a:rPr>
                  <a:t>WEO GDP growth revision, 2020</a:t>
                </a:r>
              </a:p>
            </c:rich>
          </c:tx>
          <c:overlay val="0"/>
          <c:spPr>
            <a:noFill/>
            <a:ln>
              <a:noFill/>
            </a:ln>
            <a:effectLst/>
          </c:spPr>
          <c:txPr>
            <a:bodyPr rot="-5400000" spcFirstLastPara="1" vertOverflow="ellipsis" vert="horz" wrap="square" anchor="ctr" anchorCtr="1"/>
            <a:lstStyle/>
            <a:p>
              <a:pPr>
                <a:defRPr sz="800" b="0" i="0" u="none" strike="noStrike" kern="1200" baseline="0">
                  <a:solidFill>
                    <a:sysClr val="windowText" lastClr="000000"/>
                  </a:solidFill>
                  <a:latin typeface="HelveticaNeueLT Std" panose="020B0604020202020204"/>
                  <a:ea typeface="+mn-ea"/>
                  <a:cs typeface="+mn-cs"/>
                </a:defRPr>
              </a:pPr>
              <a:endParaRPr lang="en-US"/>
            </a:p>
          </c:txPr>
        </c:title>
        <c:numFmt formatCode="General" sourceLinked="1"/>
        <c:majorTickMark val="in"/>
        <c:minorTickMark val="none"/>
        <c:tickLblPos val="nextTo"/>
        <c:spPr>
          <a:noFill/>
          <a:ln>
            <a:solidFill>
              <a:schemeClr val="bg1">
                <a:lumMod val="65000"/>
              </a:schemeClr>
            </a:solid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HelveticaNeueLT Std" panose="020B0604020202020204"/>
                <a:ea typeface="+mn-ea"/>
                <a:cs typeface="+mn-cs"/>
              </a:defRPr>
            </a:pPr>
            <a:endParaRPr lang="en-US"/>
          </a:p>
        </c:txPr>
        <c:crossAx val="46321535"/>
        <c:crosses val="autoZero"/>
        <c:crossBetween val="midCat"/>
      </c:valAx>
      <c:spPr>
        <a:noFill/>
        <a:ln>
          <a:solidFill>
            <a:schemeClr val="bg1">
              <a:lumMod val="65000"/>
            </a:schemeClr>
          </a:solid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solidFill>
            <a:sysClr val="windowText" lastClr="000000"/>
          </a:solidFill>
        </a:defRPr>
      </a:pPr>
      <a:endParaRPr lang="en-US"/>
    </a:p>
  </c:txPr>
  <c:printSettings>
    <c:headerFooter/>
    <c:pageMargins b="0.75" l="0.7" r="0.7" t="0.75" header="0.3" footer="0.3"/>
    <c:pageSetup/>
  </c:printSettings>
</c:chartSpace>
</file>

<file path=xl/charts/chart6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scatterChart>
        <c:scatterStyle val="lineMarker"/>
        <c:varyColors val="0"/>
        <c:ser>
          <c:idx val="0"/>
          <c:order val="0"/>
          <c:tx>
            <c:strRef>
              <c:f>'Annex Figure 1.2.1.'!$B$3</c:f>
              <c:strCache>
                <c:ptCount val="1"/>
              </c:strCache>
            </c:strRef>
          </c:tx>
          <c:spPr>
            <a:ln w="25400" cap="rnd">
              <a:noFill/>
              <a:round/>
            </a:ln>
            <a:effectLst/>
          </c:spPr>
          <c:marker>
            <c:symbol val="circle"/>
            <c:size val="7"/>
            <c:spPr>
              <a:noFill/>
              <a:ln w="9525">
                <a:solidFill>
                  <a:srgbClr val="002060"/>
                </a:solidFill>
              </a:ln>
              <a:effectLst/>
            </c:spPr>
          </c:marker>
          <c:trendline>
            <c:spPr>
              <a:ln w="19050" cap="rnd">
                <a:solidFill>
                  <a:srgbClr val="C00000"/>
                </a:solidFill>
                <a:prstDash val="sysDot"/>
              </a:ln>
              <a:effectLst/>
            </c:spPr>
            <c:trendlineType val="linear"/>
            <c:dispRSqr val="0"/>
            <c:dispEq val="0"/>
          </c:trendline>
          <c:xVal>
            <c:numRef>
              <c:f>'Annex Figure 1.2.1.'!$C$4:$C$186</c:f>
              <c:numCache>
                <c:formatCode>General</c:formatCode>
                <c:ptCount val="183"/>
                <c:pt idx="0">
                  <c:v>37.115177000000003</c:v>
                </c:pt>
                <c:pt idx="1">
                  <c:v>35.659219999999998</c:v>
                </c:pt>
                <c:pt idx="2">
                  <c:v>36.840136999999999</c:v>
                </c:pt>
                <c:pt idx="3">
                  <c:v>41.57</c:v>
                </c:pt>
                <c:pt idx="4">
                  <c:v>38.405985999999999</c:v>
                </c:pt>
                <c:pt idx="5">
                  <c:v>49.035240999999999</c:v>
                </c:pt>
                <c:pt idx="6">
                  <c:v>37.904316999999999</c:v>
                </c:pt>
                <c:pt idx="7">
                  <c:v>45.004717999999997</c:v>
                </c:pt>
                <c:pt idx="8">
                  <c:v>55.109172000000001</c:v>
                </c:pt>
                <c:pt idx="9">
                  <c:v>36.802123000000002</c:v>
                </c:pt>
                <c:pt idx="10">
                  <c:v>37.873055999999998</c:v>
                </c:pt>
                <c:pt idx="11">
                  <c:v>36.702199</c:v>
                </c:pt>
                <c:pt idx="12">
                  <c:v>17.465612</c:v>
                </c:pt>
                <c:pt idx="13">
                  <c:v>37.505285999999998</c:v>
                </c:pt>
                <c:pt idx="14">
                  <c:v>34.790571</c:v>
                </c:pt>
                <c:pt idx="15">
                  <c:v>30.427171999999999</c:v>
                </c:pt>
                <c:pt idx="16">
                  <c:v>37.107708000000002</c:v>
                </c:pt>
                <c:pt idx="17">
                  <c:v>40.300863</c:v>
                </c:pt>
                <c:pt idx="18">
                  <c:v>31.207042000000001</c:v>
                </c:pt>
                <c:pt idx="19">
                  <c:v>42.251711999999998</c:v>
                </c:pt>
                <c:pt idx="21">
                  <c:v>42.433241000000002</c:v>
                </c:pt>
                <c:pt idx="22">
                  <c:v>43.766900999999997</c:v>
                </c:pt>
                <c:pt idx="23">
                  <c:v>38.062966000000003</c:v>
                </c:pt>
                <c:pt idx="24">
                  <c:v>42.693477999999999</c:v>
                </c:pt>
                <c:pt idx="25">
                  <c:v>41.419925999999997</c:v>
                </c:pt>
                <c:pt idx="26">
                  <c:v>47.646369999999997</c:v>
                </c:pt>
                <c:pt idx="27">
                  <c:v>22.908287999999999</c:v>
                </c:pt>
                <c:pt idx="28">
                  <c:v>49.257886999999997</c:v>
                </c:pt>
                <c:pt idx="29">
                  <c:v>41.374577000000002</c:v>
                </c:pt>
                <c:pt idx="30">
                  <c:v>43.988472000000002</c:v>
                </c:pt>
                <c:pt idx="31">
                  <c:v>38.787444999999998</c:v>
                </c:pt>
                <c:pt idx="32">
                  <c:v>38.417050000000003</c:v>
                </c:pt>
                <c:pt idx="33">
                  <c:v>35.028230999999998</c:v>
                </c:pt>
                <c:pt idx="35">
                  <c:v>70.332307999999998</c:v>
                </c:pt>
                <c:pt idx="36">
                  <c:v>38.010559000000001</c:v>
                </c:pt>
                <c:pt idx="37">
                  <c:v>40.871000000000002</c:v>
                </c:pt>
                <c:pt idx="38">
                  <c:v>39.428776999999997</c:v>
                </c:pt>
                <c:pt idx="39">
                  <c:v>45.467312999999997</c:v>
                </c:pt>
                <c:pt idx="40">
                  <c:v>45.188085000000001</c:v>
                </c:pt>
                <c:pt idx="41">
                  <c:v>38.424084999999998</c:v>
                </c:pt>
                <c:pt idx="42">
                  <c:v>32.461956999999998</c:v>
                </c:pt>
                <c:pt idx="43">
                  <c:v>41.482205999999998</c:v>
                </c:pt>
                <c:pt idx="44">
                  <c:v>38.438521000000001</c:v>
                </c:pt>
                <c:pt idx="45">
                  <c:v>41.692245999999997</c:v>
                </c:pt>
                <c:pt idx="46">
                  <c:v>45.548935999999998</c:v>
                </c:pt>
                <c:pt idx="47">
                  <c:v>49.305467999999998</c:v>
                </c:pt>
                <c:pt idx="48">
                  <c:v>48.355468000000002</c:v>
                </c:pt>
                <c:pt idx="50">
                  <c:v>47.054347999999997</c:v>
                </c:pt>
                <c:pt idx="51">
                  <c:v>34.659236</c:v>
                </c:pt>
                <c:pt idx="52">
                  <c:v>6.8866437999999999</c:v>
                </c:pt>
                <c:pt idx="53">
                  <c:v>40.537816999999997</c:v>
                </c:pt>
                <c:pt idx="54">
                  <c:v>47.313732000000002</c:v>
                </c:pt>
                <c:pt idx="55">
                  <c:v>46.168489000000001</c:v>
                </c:pt>
                <c:pt idx="56">
                  <c:v>32.852055</c:v>
                </c:pt>
                <c:pt idx="57">
                  <c:v>40.368777000000001</c:v>
                </c:pt>
                <c:pt idx="61">
                  <c:v>42.256985999999998</c:v>
                </c:pt>
                <c:pt idx="62">
                  <c:v>31.782886999999999</c:v>
                </c:pt>
                <c:pt idx="64">
                  <c:v>31.435827</c:v>
                </c:pt>
                <c:pt idx="65">
                  <c:v>44.589725999999999</c:v>
                </c:pt>
                <c:pt idx="69">
                  <c:v>35.909930000000003</c:v>
                </c:pt>
                <c:pt idx="70">
                  <c:v>40.615143000000003</c:v>
                </c:pt>
                <c:pt idx="71">
                  <c:v>40.78669</c:v>
                </c:pt>
                <c:pt idx="72">
                  <c:v>31.107396999999999</c:v>
                </c:pt>
                <c:pt idx="73">
                  <c:v>51.770890000000001</c:v>
                </c:pt>
                <c:pt idx="74">
                  <c:v>42.491522000000003</c:v>
                </c:pt>
                <c:pt idx="75">
                  <c:v>49.892344999999999</c:v>
                </c:pt>
                <c:pt idx="76">
                  <c:v>43.099786999999999</c:v>
                </c:pt>
                <c:pt idx="77">
                  <c:v>47.969315000000002</c:v>
                </c:pt>
                <c:pt idx="78">
                  <c:v>46.715068000000002</c:v>
                </c:pt>
                <c:pt idx="79">
                  <c:v>48.071643999999999</c:v>
                </c:pt>
                <c:pt idx="80">
                  <c:v>39.519710000000003</c:v>
                </c:pt>
                <c:pt idx="81">
                  <c:v>38.122897000000002</c:v>
                </c:pt>
                <c:pt idx="82">
                  <c:v>18.818992999999999</c:v>
                </c:pt>
                <c:pt idx="83">
                  <c:v>35.203521000000002</c:v>
                </c:pt>
                <c:pt idx="84">
                  <c:v>44.039270000000002</c:v>
                </c:pt>
                <c:pt idx="85">
                  <c:v>35.183219000000001</c:v>
                </c:pt>
                <c:pt idx="86">
                  <c:v>35.052957999999997</c:v>
                </c:pt>
                <c:pt idx="87">
                  <c:v>40.986364000000002</c:v>
                </c:pt>
                <c:pt idx="89">
                  <c:v>45.095775000000003</c:v>
                </c:pt>
                <c:pt idx="90">
                  <c:v>48.747754999999998</c:v>
                </c:pt>
                <c:pt idx="91">
                  <c:v>40.023071000000002</c:v>
                </c:pt>
                <c:pt idx="93">
                  <c:v>36.190210999999998</c:v>
                </c:pt>
                <c:pt idx="94">
                  <c:v>41.432237999999998</c:v>
                </c:pt>
                <c:pt idx="96">
                  <c:v>45.603749999999998</c:v>
                </c:pt>
                <c:pt idx="97">
                  <c:v>46.820922000000003</c:v>
                </c:pt>
                <c:pt idx="98">
                  <c:v>54.399102999999997</c:v>
                </c:pt>
                <c:pt idx="99">
                  <c:v>35.642373999999997</c:v>
                </c:pt>
                <c:pt idx="100">
                  <c:v>49.447172000000002</c:v>
                </c:pt>
                <c:pt idx="101">
                  <c:v>40.584336</c:v>
                </c:pt>
                <c:pt idx="102">
                  <c:v>39.317861999999998</c:v>
                </c:pt>
                <c:pt idx="103">
                  <c:v>37.556918000000003</c:v>
                </c:pt>
                <c:pt idx="104">
                  <c:v>42.732466000000002</c:v>
                </c:pt>
                <c:pt idx="105">
                  <c:v>10.604964000000001</c:v>
                </c:pt>
                <c:pt idx="106">
                  <c:v>30.177222</c:v>
                </c:pt>
                <c:pt idx="107">
                  <c:v>36.131957</c:v>
                </c:pt>
                <c:pt idx="108">
                  <c:v>28.159148999999999</c:v>
                </c:pt>
                <c:pt idx="109">
                  <c:v>29.253499999999999</c:v>
                </c:pt>
                <c:pt idx="111">
                  <c:v>39.103802999999999</c:v>
                </c:pt>
                <c:pt idx="112">
                  <c:v>37.019722000000002</c:v>
                </c:pt>
                <c:pt idx="113">
                  <c:v>27.666972000000001</c:v>
                </c:pt>
                <c:pt idx="116">
                  <c:v>30.882535000000001</c:v>
                </c:pt>
                <c:pt idx="117">
                  <c:v>39.512518</c:v>
                </c:pt>
                <c:pt idx="118">
                  <c:v>38.038493000000003</c:v>
                </c:pt>
                <c:pt idx="119">
                  <c:v>33.689794999999997</c:v>
                </c:pt>
                <c:pt idx="121">
                  <c:v>33.811292999999999</c:v>
                </c:pt>
                <c:pt idx="122">
                  <c:v>35.594068999999998</c:v>
                </c:pt>
                <c:pt idx="123">
                  <c:v>43.641888000000002</c:v>
                </c:pt>
                <c:pt idx="124">
                  <c:v>37.616906</c:v>
                </c:pt>
                <c:pt idx="125">
                  <c:v>34.540281999999998</c:v>
                </c:pt>
                <c:pt idx="126">
                  <c:v>33.372878</c:v>
                </c:pt>
                <c:pt idx="127">
                  <c:v>25.470068999999999</c:v>
                </c:pt>
                <c:pt idx="128">
                  <c:v>29.761711999999999</c:v>
                </c:pt>
                <c:pt idx="129">
                  <c:v>35.400503999999998</c:v>
                </c:pt>
                <c:pt idx="130">
                  <c:v>35.655493</c:v>
                </c:pt>
                <c:pt idx="131">
                  <c:v>41.830638</c:v>
                </c:pt>
                <c:pt idx="132">
                  <c:v>25.253972999999998</c:v>
                </c:pt>
                <c:pt idx="133">
                  <c:v>25.918776999999999</c:v>
                </c:pt>
                <c:pt idx="134">
                  <c:v>46.077466000000001</c:v>
                </c:pt>
                <c:pt idx="135">
                  <c:v>38.700288</c:v>
                </c:pt>
                <c:pt idx="136">
                  <c:v>49.53049</c:v>
                </c:pt>
                <c:pt idx="138">
                  <c:v>38.313636000000002</c:v>
                </c:pt>
                <c:pt idx="139">
                  <c:v>31.093033999999999</c:v>
                </c:pt>
                <c:pt idx="140">
                  <c:v>30.654928999999999</c:v>
                </c:pt>
                <c:pt idx="141">
                  <c:v>31.971164000000002</c:v>
                </c:pt>
                <c:pt idx="142">
                  <c:v>37.246304000000002</c:v>
                </c:pt>
                <c:pt idx="143">
                  <c:v>36.298417000000001</c:v>
                </c:pt>
                <c:pt idx="144">
                  <c:v>19.034762000000001</c:v>
                </c:pt>
                <c:pt idx="146">
                  <c:v>40.606906000000002</c:v>
                </c:pt>
                <c:pt idx="147">
                  <c:v>42.826690999999997</c:v>
                </c:pt>
                <c:pt idx="148">
                  <c:v>35.037609000000003</c:v>
                </c:pt>
                <c:pt idx="149">
                  <c:v>25.467352999999999</c:v>
                </c:pt>
                <c:pt idx="150">
                  <c:v>18.158732000000001</c:v>
                </c:pt>
                <c:pt idx="154">
                  <c:v>32.907698000000003</c:v>
                </c:pt>
                <c:pt idx="160">
                  <c:v>43.467606000000004</c:v>
                </c:pt>
                <c:pt idx="161">
                  <c:v>6.7042758999999998</c:v>
                </c:pt>
                <c:pt idx="162">
                  <c:v>45.388562</c:v>
                </c:pt>
                <c:pt idx="163">
                  <c:v>53.988903999999998</c:v>
                </c:pt>
                <c:pt idx="164">
                  <c:v>40.309437000000003</c:v>
                </c:pt>
                <c:pt idx="165">
                  <c:v>47.735646000000003</c:v>
                </c:pt>
                <c:pt idx="166">
                  <c:v>36.907676000000002</c:v>
                </c:pt>
                <c:pt idx="167">
                  <c:v>43.256326999999999</c:v>
                </c:pt>
                <c:pt idx="168">
                  <c:v>42.966780999999997</c:v>
                </c:pt>
                <c:pt idx="170">
                  <c:v>61.344374999999999</c:v>
                </c:pt>
                <c:pt idx="171">
                  <c:v>17.817143000000002</c:v>
                </c:pt>
                <c:pt idx="172">
                  <c:v>43.161785999999999</c:v>
                </c:pt>
                <c:pt idx="173">
                  <c:v>45.171007000000003</c:v>
                </c:pt>
                <c:pt idx="174">
                  <c:v>46.730359999999997</c:v>
                </c:pt>
                <c:pt idx="176">
                  <c:v>34.271304000000001</c:v>
                </c:pt>
                <c:pt idx="177">
                  <c:v>45.13</c:v>
                </c:pt>
                <c:pt idx="179">
                  <c:v>45.588704999999997</c:v>
                </c:pt>
                <c:pt idx="180">
                  <c:v>40.480141000000003</c:v>
                </c:pt>
                <c:pt idx="182">
                  <c:v>43.306331</c:v>
                </c:pt>
              </c:numCache>
            </c:numRef>
          </c:xVal>
          <c:yVal>
            <c:numRef>
              <c:f>'Annex Figure 1.2.1.'!$E$4:$E$186</c:f>
              <c:numCache>
                <c:formatCode>General</c:formatCode>
                <c:ptCount val="183"/>
                <c:pt idx="0">
                  <c:v>-13.0525</c:v>
                </c:pt>
                <c:pt idx="1">
                  <c:v>-10.42149</c:v>
                </c:pt>
                <c:pt idx="2">
                  <c:v>-6.9184809999999999</c:v>
                </c:pt>
                <c:pt idx="3">
                  <c:v>-7.5028800000000002</c:v>
                </c:pt>
                <c:pt idx="4">
                  <c:v>-7.0240299999999998</c:v>
                </c:pt>
                <c:pt idx="5">
                  <c:v>-12.18479</c:v>
                </c:pt>
                <c:pt idx="6">
                  <c:v>-6.5007539999999997</c:v>
                </c:pt>
                <c:pt idx="7">
                  <c:v>-3.622871</c:v>
                </c:pt>
                <c:pt idx="8">
                  <c:v>-9.9325489999999999</c:v>
                </c:pt>
                <c:pt idx="9">
                  <c:v>-3.924658</c:v>
                </c:pt>
                <c:pt idx="10">
                  <c:v>-6.4854770000000004</c:v>
                </c:pt>
                <c:pt idx="11">
                  <c:v>-6.6973979999999997</c:v>
                </c:pt>
                <c:pt idx="12">
                  <c:v>-5.4152959999999997</c:v>
                </c:pt>
                <c:pt idx="13">
                  <c:v>-5.3697990000000004</c:v>
                </c:pt>
                <c:pt idx="14">
                  <c:v>-11.002929999999999</c:v>
                </c:pt>
                <c:pt idx="15">
                  <c:v>-10.38589</c:v>
                </c:pt>
                <c:pt idx="16">
                  <c:v>-5.5949759999999999</c:v>
                </c:pt>
                <c:pt idx="17">
                  <c:v>-7.7504590000000002</c:v>
                </c:pt>
                <c:pt idx="18">
                  <c:v>-6.8889889999999996</c:v>
                </c:pt>
                <c:pt idx="19">
                  <c:v>-5.3420870000000003</c:v>
                </c:pt>
                <c:pt idx="20">
                  <c:v>-7.9623439999999999</c:v>
                </c:pt>
                <c:pt idx="21">
                  <c:v>-7.1796889999999998</c:v>
                </c:pt>
                <c:pt idx="22">
                  <c:v>-12.945130000000001</c:v>
                </c:pt>
                <c:pt idx="23">
                  <c:v>-8.9981139999999993</c:v>
                </c:pt>
                <c:pt idx="24">
                  <c:v>-4.9705120000000003</c:v>
                </c:pt>
                <c:pt idx="25">
                  <c:v>-4.0663989999999997</c:v>
                </c:pt>
                <c:pt idx="26">
                  <c:v>-6.3500769999999997</c:v>
                </c:pt>
                <c:pt idx="28">
                  <c:v>-8.1345670000000005</c:v>
                </c:pt>
                <c:pt idx="29">
                  <c:v>-0.85271870000000005</c:v>
                </c:pt>
                <c:pt idx="31">
                  <c:v>-4.5899859999999997</c:v>
                </c:pt>
                <c:pt idx="32">
                  <c:v>-4.8820480000000002</c:v>
                </c:pt>
                <c:pt idx="33">
                  <c:v>-8.113486</c:v>
                </c:pt>
                <c:pt idx="34">
                  <c:v>-4.6356440000000001</c:v>
                </c:pt>
                <c:pt idx="35">
                  <c:v>-8.3097209999999997</c:v>
                </c:pt>
                <c:pt idx="36">
                  <c:v>-7.0042929999999997</c:v>
                </c:pt>
                <c:pt idx="37">
                  <c:v>-2.1501760000000001</c:v>
                </c:pt>
                <c:pt idx="38">
                  <c:v>-6.0245100000000003</c:v>
                </c:pt>
                <c:pt idx="40">
                  <c:v>0.2968324</c:v>
                </c:pt>
                <c:pt idx="41">
                  <c:v>-3.7785069999999998</c:v>
                </c:pt>
                <c:pt idx="42">
                  <c:v>-4.170274</c:v>
                </c:pt>
                <c:pt idx="43">
                  <c:v>-1.1665160000000001</c:v>
                </c:pt>
                <c:pt idx="44">
                  <c:v>-1.278392</c:v>
                </c:pt>
                <c:pt idx="45">
                  <c:v>-1.1715390000000001</c:v>
                </c:pt>
                <c:pt idx="46">
                  <c:v>-9.4999400000000005</c:v>
                </c:pt>
                <c:pt idx="47">
                  <c:v>-5.0683400000000001</c:v>
                </c:pt>
                <c:pt idx="48">
                  <c:v>-1.721141</c:v>
                </c:pt>
                <c:pt idx="49">
                  <c:v>-2.4870459999999999</c:v>
                </c:pt>
                <c:pt idx="50">
                  <c:v>-0.1763091</c:v>
                </c:pt>
                <c:pt idx="51">
                  <c:v>-1.2318279999999999</c:v>
                </c:pt>
                <c:pt idx="52">
                  <c:v>-0.67097569999999995</c:v>
                </c:pt>
                <c:pt idx="53">
                  <c:v>-3.7186089999999998</c:v>
                </c:pt>
                <c:pt idx="54">
                  <c:v>-4.2741879999999997</c:v>
                </c:pt>
                <c:pt idx="55">
                  <c:v>-5.6663920000000001</c:v>
                </c:pt>
                <c:pt idx="56">
                  <c:v>-1.7097150000000001</c:v>
                </c:pt>
                <c:pt idx="58">
                  <c:v>-5.7395339999999999</c:v>
                </c:pt>
                <c:pt idx="59">
                  <c:v>-3.2074120000000002</c:v>
                </c:pt>
                <c:pt idx="60">
                  <c:v>-2.3326449999999999</c:v>
                </c:pt>
                <c:pt idx="61">
                  <c:v>-3</c:v>
                </c:pt>
                <c:pt idx="62">
                  <c:v>1.3143499999999999</c:v>
                </c:pt>
                <c:pt idx="63">
                  <c:v>-4.4730930000000004</c:v>
                </c:pt>
                <c:pt idx="64">
                  <c:v>-3.2347830000000002</c:v>
                </c:pt>
                <c:pt idx="65">
                  <c:v>-1.06</c:v>
                </c:pt>
                <c:pt idx="66">
                  <c:v>-2.2890890000000002</c:v>
                </c:pt>
                <c:pt idx="67">
                  <c:v>-5.6464100000000004</c:v>
                </c:pt>
                <c:pt idx="68">
                  <c:v>-5.947832</c:v>
                </c:pt>
                <c:pt idx="69">
                  <c:v>4.3653310000000003</c:v>
                </c:pt>
                <c:pt idx="70">
                  <c:v>-5.8693780000000002</c:v>
                </c:pt>
                <c:pt idx="71">
                  <c:v>-7.6676659999999996</c:v>
                </c:pt>
                <c:pt idx="72">
                  <c:v>-4.6366889999999996</c:v>
                </c:pt>
                <c:pt idx="73">
                  <c:v>-19.03276</c:v>
                </c:pt>
                <c:pt idx="74">
                  <c:v>-3.0742180000000001</c:v>
                </c:pt>
                <c:pt idx="75">
                  <c:v>-15.34862</c:v>
                </c:pt>
                <c:pt idx="76">
                  <c:v>-2.200008</c:v>
                </c:pt>
                <c:pt idx="77">
                  <c:v>-8.1774480000000001</c:v>
                </c:pt>
                <c:pt idx="78">
                  <c:v>-1.2780879999999999</c:v>
                </c:pt>
                <c:pt idx="79">
                  <c:v>-8.1601900000000001</c:v>
                </c:pt>
                <c:pt idx="80">
                  <c:v>-8.1275309999999994</c:v>
                </c:pt>
                <c:pt idx="81">
                  <c:v>-0.30631079999999999</c:v>
                </c:pt>
                <c:pt idx="82">
                  <c:v>-1.633545</c:v>
                </c:pt>
                <c:pt idx="83">
                  <c:v>-3.9478580000000001</c:v>
                </c:pt>
                <c:pt idx="84">
                  <c:v>-1.339229</c:v>
                </c:pt>
                <c:pt idx="85">
                  <c:v>-3.349596</c:v>
                </c:pt>
                <c:pt idx="86">
                  <c:v>-15.24949</c:v>
                </c:pt>
                <c:pt idx="87">
                  <c:v>-0.62923620000000002</c:v>
                </c:pt>
                <c:pt idx="88">
                  <c:v>-0.17808969999999999</c:v>
                </c:pt>
                <c:pt idx="89">
                  <c:v>-3.6599560000000002</c:v>
                </c:pt>
                <c:pt idx="90">
                  <c:v>0.142294</c:v>
                </c:pt>
                <c:pt idx="91">
                  <c:v>-3.0855800000000002</c:v>
                </c:pt>
                <c:pt idx="92">
                  <c:v>4.1103120000000004</c:v>
                </c:pt>
                <c:pt idx="93">
                  <c:v>-1.112738</c:v>
                </c:pt>
                <c:pt idx="94">
                  <c:v>-1.0159370000000001</c:v>
                </c:pt>
                <c:pt idx="95">
                  <c:v>-7.0699059999999996</c:v>
                </c:pt>
                <c:pt idx="96">
                  <c:v>-1.8568370000000001</c:v>
                </c:pt>
                <c:pt idx="97">
                  <c:v>-2.2822740000000001</c:v>
                </c:pt>
                <c:pt idx="98">
                  <c:v>-1.6878070000000001</c:v>
                </c:pt>
                <c:pt idx="99">
                  <c:v>-3.3205200000000001</c:v>
                </c:pt>
                <c:pt idx="100">
                  <c:v>-1.555823</c:v>
                </c:pt>
                <c:pt idx="101">
                  <c:v>-1.352314</c:v>
                </c:pt>
                <c:pt idx="102">
                  <c:v>-9.4015400000000007</c:v>
                </c:pt>
                <c:pt idx="103">
                  <c:v>-4.3490120000000001</c:v>
                </c:pt>
                <c:pt idx="104">
                  <c:v>-3.341402</c:v>
                </c:pt>
                <c:pt idx="105">
                  <c:v>-2.936979</c:v>
                </c:pt>
                <c:pt idx="106">
                  <c:v>-2.3749889999999998</c:v>
                </c:pt>
                <c:pt idx="107">
                  <c:v>-6.4437280000000001</c:v>
                </c:pt>
                <c:pt idx="108">
                  <c:v>-3.020832</c:v>
                </c:pt>
                <c:pt idx="109">
                  <c:v>-2.2439659999999999</c:v>
                </c:pt>
                <c:pt idx="110">
                  <c:v>-1.5625389999999999</c:v>
                </c:pt>
                <c:pt idx="111">
                  <c:v>-2.2036820000000001</c:v>
                </c:pt>
                <c:pt idx="112">
                  <c:v>-1.2237199999999999</c:v>
                </c:pt>
                <c:pt idx="113">
                  <c:v>-0.96791680000000002</c:v>
                </c:pt>
                <c:pt idx="114">
                  <c:v>-5.3268880000000003</c:v>
                </c:pt>
                <c:pt idx="115">
                  <c:v>-2.0144570000000002</c:v>
                </c:pt>
                <c:pt idx="116">
                  <c:v>2.3213899999999999E-2</c:v>
                </c:pt>
                <c:pt idx="117">
                  <c:v>-3.1279340000000002</c:v>
                </c:pt>
                <c:pt idx="118">
                  <c:v>1.2499499999999999</c:v>
                </c:pt>
                <c:pt idx="119">
                  <c:v>-5.0045130000000002</c:v>
                </c:pt>
                <c:pt idx="120">
                  <c:v>-0.104488</c:v>
                </c:pt>
                <c:pt idx="121">
                  <c:v>-2.2221510000000002</c:v>
                </c:pt>
                <c:pt idx="122">
                  <c:v>-2.3431120000000001</c:v>
                </c:pt>
                <c:pt idx="123">
                  <c:v>-0.95841759999999998</c:v>
                </c:pt>
                <c:pt idx="124">
                  <c:v>0.97503240000000002</c:v>
                </c:pt>
                <c:pt idx="125">
                  <c:v>1.1932160000000001</c:v>
                </c:pt>
                <c:pt idx="126">
                  <c:v>0.379554</c:v>
                </c:pt>
                <c:pt idx="127">
                  <c:v>-2.7680319999999998</c:v>
                </c:pt>
                <c:pt idx="128">
                  <c:v>-2.7084709999999999</c:v>
                </c:pt>
                <c:pt idx="129">
                  <c:v>-3.2805879999999998</c:v>
                </c:pt>
                <c:pt idx="130">
                  <c:v>-8.4069979999999997</c:v>
                </c:pt>
                <c:pt idx="131">
                  <c:v>-3.6957119999999999</c:v>
                </c:pt>
                <c:pt idx="132">
                  <c:v>-3.2351760000000001</c:v>
                </c:pt>
                <c:pt idx="133">
                  <c:v>-1.5112589999999999</c:v>
                </c:pt>
                <c:pt idx="134">
                  <c:v>-1.0331330000000001</c:v>
                </c:pt>
                <c:pt idx="135">
                  <c:v>-5.4397570000000002</c:v>
                </c:pt>
                <c:pt idx="136">
                  <c:v>-3.6496629999999999</c:v>
                </c:pt>
                <c:pt idx="137">
                  <c:v>-4.0705999999999998</c:v>
                </c:pt>
                <c:pt idx="138">
                  <c:v>-14.47171</c:v>
                </c:pt>
                <c:pt idx="139">
                  <c:v>-2.8505440000000002</c:v>
                </c:pt>
                <c:pt idx="140">
                  <c:v>-0.95720669999999997</c:v>
                </c:pt>
                <c:pt idx="141">
                  <c:v>-1.6807620000000001</c:v>
                </c:pt>
                <c:pt idx="142">
                  <c:v>-6.144088</c:v>
                </c:pt>
                <c:pt idx="143">
                  <c:v>-5.5045219999999997</c:v>
                </c:pt>
                <c:pt idx="144">
                  <c:v>-0.4469939</c:v>
                </c:pt>
                <c:pt idx="145">
                  <c:v>-1.817968</c:v>
                </c:pt>
                <c:pt idx="146">
                  <c:v>-0.60048199999999996</c:v>
                </c:pt>
                <c:pt idx="147">
                  <c:v>1.8003469999999999</c:v>
                </c:pt>
                <c:pt idx="148">
                  <c:v>-2.014691</c:v>
                </c:pt>
                <c:pt idx="149">
                  <c:v>1.216134</c:v>
                </c:pt>
                <c:pt idx="150">
                  <c:v>-4.6218519999999996</c:v>
                </c:pt>
                <c:pt idx="151">
                  <c:v>-7.7608370000000004</c:v>
                </c:pt>
                <c:pt idx="152">
                  <c:v>-4.2496859999999996</c:v>
                </c:pt>
                <c:pt idx="153">
                  <c:v>-9.5244870000000006</c:v>
                </c:pt>
                <c:pt idx="154">
                  <c:v>-0.86981030000000004</c:v>
                </c:pt>
                <c:pt idx="156">
                  <c:v>0.41896250000000002</c:v>
                </c:pt>
                <c:pt idx="157">
                  <c:v>-0.98206970000000005</c:v>
                </c:pt>
                <c:pt idx="158">
                  <c:v>-15.9641</c:v>
                </c:pt>
                <c:pt idx="159">
                  <c:v>-2.654347</c:v>
                </c:pt>
                <c:pt idx="160">
                  <c:v>-15.85704</c:v>
                </c:pt>
                <c:pt idx="161">
                  <c:v>-0.1133286</c:v>
                </c:pt>
                <c:pt idx="162">
                  <c:v>-3.1197629999999998</c:v>
                </c:pt>
                <c:pt idx="163">
                  <c:v>-5.4764759999999999</c:v>
                </c:pt>
                <c:pt idx="164">
                  <c:v>-5.4933009999999998</c:v>
                </c:pt>
                <c:pt idx="165">
                  <c:v>-6.708774</c:v>
                </c:pt>
                <c:pt idx="166">
                  <c:v>-2.9099189999999999</c:v>
                </c:pt>
                <c:pt idx="167">
                  <c:v>-2.5052400000000001</c:v>
                </c:pt>
                <c:pt idx="168">
                  <c:v>-5.1264329999999996</c:v>
                </c:pt>
                <c:pt idx="169">
                  <c:v>-3.3803619999999999</c:v>
                </c:pt>
                <c:pt idx="170">
                  <c:v>-5.5615560000000004</c:v>
                </c:pt>
                <c:pt idx="172">
                  <c:v>-6.0595119999999998</c:v>
                </c:pt>
                <c:pt idx="173">
                  <c:v>-3.7314500000000002</c:v>
                </c:pt>
                <c:pt idx="174">
                  <c:v>-6.4294979999999997</c:v>
                </c:pt>
                <c:pt idx="175">
                  <c:v>-9.8201269999999994</c:v>
                </c:pt>
                <c:pt idx="176">
                  <c:v>-1.4039219999999999</c:v>
                </c:pt>
                <c:pt idx="177">
                  <c:v>-6.0438749999999999</c:v>
                </c:pt>
                <c:pt idx="178">
                  <c:v>-4.1162179999999999</c:v>
                </c:pt>
                <c:pt idx="179">
                  <c:v>-5.0181979999999999</c:v>
                </c:pt>
                <c:pt idx="180">
                  <c:v>-4.1328069999999997</c:v>
                </c:pt>
                <c:pt idx="181">
                  <c:v>-1.165276</c:v>
                </c:pt>
                <c:pt idx="182">
                  <c:v>-5.4188080000000003</c:v>
                </c:pt>
              </c:numCache>
            </c:numRef>
          </c:yVal>
          <c:smooth val="0"/>
          <c:extLst>
            <c:ext xmlns:c16="http://schemas.microsoft.com/office/drawing/2014/chart" uri="{C3380CC4-5D6E-409C-BE32-E72D297353CC}">
              <c16:uniqueId val="{00000001-6102-4D2F-8875-AF2600668914}"/>
            </c:ext>
          </c:extLst>
        </c:ser>
        <c:dLbls>
          <c:showLegendKey val="0"/>
          <c:showVal val="0"/>
          <c:showCatName val="0"/>
          <c:showSerName val="0"/>
          <c:showPercent val="0"/>
          <c:showBubbleSize val="0"/>
        </c:dLbls>
        <c:axId val="46321535"/>
        <c:axId val="1755804192"/>
      </c:scatterChart>
      <c:valAx>
        <c:axId val="46321535"/>
        <c:scaling>
          <c:orientation val="minMax"/>
        </c:scaling>
        <c:delete val="0"/>
        <c:axPos val="b"/>
        <c:title>
          <c:tx>
            <c:rich>
              <a:bodyPr rot="0" spcFirstLastPara="1" vertOverflow="ellipsis" vert="horz" wrap="square" anchor="ctr" anchorCtr="1"/>
              <a:lstStyle/>
              <a:p>
                <a:pPr algn="ctr" rtl="0">
                  <a:defRPr lang="en-US" sz="800" b="0" i="0" u="none" strike="noStrike" kern="1200" baseline="0">
                    <a:solidFill>
                      <a:sysClr val="windowText" lastClr="000000"/>
                    </a:solidFill>
                    <a:latin typeface="HelveticaNeueLT Std" panose="020B0604020202020204"/>
                    <a:ea typeface="+mn-ea"/>
                    <a:cs typeface="+mn-cs"/>
                  </a:defRPr>
                </a:pPr>
                <a:r>
                  <a:rPr lang="en-US" sz="800" b="0" i="0" u="none" strike="noStrike" kern="1200" baseline="0">
                    <a:solidFill>
                      <a:sysClr val="windowText" lastClr="000000"/>
                    </a:solidFill>
                    <a:latin typeface="HelveticaNeueLT Std" panose="020B0604020202020204"/>
                    <a:ea typeface="+mn-ea"/>
                    <a:cs typeface="+mn-cs"/>
                  </a:rPr>
                  <a:t>Average stringency (index 0-100)</a:t>
                </a:r>
              </a:p>
            </c:rich>
          </c:tx>
          <c:overlay val="0"/>
          <c:spPr>
            <a:noFill/>
            <a:ln>
              <a:noFill/>
            </a:ln>
            <a:effectLst/>
          </c:spPr>
          <c:txPr>
            <a:bodyPr rot="0" spcFirstLastPara="1" vertOverflow="ellipsis" vert="horz" wrap="square" anchor="ctr" anchorCtr="1"/>
            <a:lstStyle/>
            <a:p>
              <a:pPr algn="ctr" rtl="0">
                <a:defRPr lang="en-US" sz="800" b="0" i="0" u="none" strike="noStrike" kern="1200" baseline="0">
                  <a:solidFill>
                    <a:sysClr val="windowText" lastClr="000000"/>
                  </a:solidFill>
                  <a:latin typeface="HelveticaNeueLT Std" panose="020B0604020202020204"/>
                  <a:ea typeface="+mn-ea"/>
                  <a:cs typeface="+mn-cs"/>
                </a:defRPr>
              </a:pPr>
              <a:endParaRPr lang="en-US"/>
            </a:p>
          </c:txPr>
        </c:title>
        <c:numFmt formatCode="General" sourceLinked="1"/>
        <c:majorTickMark val="in"/>
        <c:minorTickMark val="none"/>
        <c:tickLblPos val="low"/>
        <c:spPr>
          <a:noFill/>
          <a:ln w="9525" cap="flat" cmpd="sng" algn="ctr">
            <a:solidFill>
              <a:schemeClr val="bg1">
                <a:lumMod val="65000"/>
              </a:schemeClr>
            </a:solidFill>
            <a:round/>
          </a:ln>
          <a:effectLst/>
        </c:spPr>
        <c:txPr>
          <a:bodyPr rot="-60000000" spcFirstLastPara="1" vertOverflow="ellipsis" vert="horz" wrap="square" anchor="ctr" anchorCtr="1"/>
          <a:lstStyle/>
          <a:p>
            <a:pPr>
              <a:defRPr sz="800" b="0" i="0" u="none" strike="noStrike" kern="1200" baseline="0">
                <a:solidFill>
                  <a:sysClr val="windowText" lastClr="000000"/>
                </a:solidFill>
                <a:latin typeface="HelveticaNeueLT Std" panose="020B0604020202020204"/>
                <a:ea typeface="+mn-ea"/>
                <a:cs typeface="+mn-cs"/>
              </a:defRPr>
            </a:pPr>
            <a:endParaRPr lang="en-US"/>
          </a:p>
        </c:txPr>
        <c:crossAx val="1755804192"/>
        <c:crosses val="autoZero"/>
        <c:crossBetween val="midCat"/>
      </c:valAx>
      <c:valAx>
        <c:axId val="1755804192"/>
        <c:scaling>
          <c:orientation val="minMax"/>
        </c:scaling>
        <c:delete val="0"/>
        <c:axPos val="l"/>
        <c:title>
          <c:tx>
            <c:rich>
              <a:bodyPr rot="-5400000" spcFirstLastPara="1" vertOverflow="ellipsis" vert="horz" wrap="square" anchor="ctr" anchorCtr="1"/>
              <a:lstStyle/>
              <a:p>
                <a:pPr algn="ctr" rtl="0">
                  <a:defRPr lang="en-US" sz="800" b="0" i="0" u="none" strike="noStrike" kern="1200" baseline="0">
                    <a:solidFill>
                      <a:sysClr val="windowText" lastClr="000000"/>
                    </a:solidFill>
                    <a:latin typeface="HelveticaNeueLT Std" panose="020B0604020202020204"/>
                    <a:ea typeface="+mn-ea"/>
                    <a:cs typeface="+mn-cs"/>
                  </a:defRPr>
                </a:pPr>
                <a:r>
                  <a:rPr lang="en-US" sz="800" b="0" i="0" u="none" strike="noStrike" kern="1200" baseline="0">
                    <a:solidFill>
                      <a:sysClr val="windowText" lastClr="000000"/>
                    </a:solidFill>
                    <a:latin typeface="HelveticaNeueLT Std" panose="020B0604020202020204"/>
                    <a:ea typeface="+mn-ea"/>
                    <a:cs typeface="+mn-cs"/>
                  </a:rPr>
                  <a:t>WEO primary fiscal balance-to-GDP revision, 2020</a:t>
                </a:r>
              </a:p>
            </c:rich>
          </c:tx>
          <c:overlay val="0"/>
          <c:spPr>
            <a:noFill/>
            <a:ln>
              <a:noFill/>
            </a:ln>
            <a:effectLst/>
          </c:spPr>
          <c:txPr>
            <a:bodyPr rot="-5400000" spcFirstLastPara="1" vertOverflow="ellipsis" vert="horz" wrap="square" anchor="ctr" anchorCtr="1"/>
            <a:lstStyle/>
            <a:p>
              <a:pPr algn="ctr" rtl="0">
                <a:defRPr lang="en-US" sz="800" b="0" i="0" u="none" strike="noStrike" kern="1200" baseline="0">
                  <a:solidFill>
                    <a:sysClr val="windowText" lastClr="000000"/>
                  </a:solidFill>
                  <a:latin typeface="HelveticaNeueLT Std" panose="020B0604020202020204"/>
                  <a:ea typeface="+mn-ea"/>
                  <a:cs typeface="+mn-cs"/>
                </a:defRPr>
              </a:pPr>
              <a:endParaRPr lang="en-US"/>
            </a:p>
          </c:txPr>
        </c:title>
        <c:numFmt formatCode="General" sourceLinked="1"/>
        <c:majorTickMark val="in"/>
        <c:minorTickMark val="none"/>
        <c:tickLblPos val="nextTo"/>
        <c:spPr>
          <a:noFill/>
          <a:ln>
            <a:solidFill>
              <a:schemeClr val="bg1">
                <a:lumMod val="65000"/>
              </a:schemeClr>
            </a:solid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HelveticaNeueLT Std" panose="020B0604020202020204"/>
                <a:ea typeface="+mn-ea"/>
                <a:cs typeface="+mn-cs"/>
              </a:defRPr>
            </a:pPr>
            <a:endParaRPr lang="en-US"/>
          </a:p>
        </c:txPr>
        <c:crossAx val="46321535"/>
        <c:crosses val="autoZero"/>
        <c:crossBetween val="midCat"/>
      </c:valAx>
      <c:spPr>
        <a:noFill/>
        <a:ln>
          <a:solidFill>
            <a:schemeClr val="bg1">
              <a:lumMod val="65000"/>
            </a:schemeClr>
          </a:solid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solidFill>
            <a:sysClr val="windowText" lastClr="000000"/>
          </a:solidFill>
        </a:defRPr>
      </a:pPr>
      <a:endParaRPr lang="en-US"/>
    </a:p>
  </c:txPr>
  <c:printSettings>
    <c:headerFooter/>
    <c:pageMargins b="0.75" l="0.7" r="0.7" t="0.75" header="0.3" footer="0.3"/>
    <c:pageSetup/>
  </c:printSettings>
</c:chartSpace>
</file>

<file path=xl/charts/chart6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51797462588306231"/>
          <c:y val="7.461267462207874E-2"/>
          <c:w val="0.44480189553589161"/>
          <c:h val="0.77128085487829179"/>
        </c:manualLayout>
      </c:layout>
      <c:barChart>
        <c:barDir val="bar"/>
        <c:grouping val="clustered"/>
        <c:varyColors val="0"/>
        <c:ser>
          <c:idx val="0"/>
          <c:order val="0"/>
          <c:spPr>
            <a:solidFill>
              <a:srgbClr val="C00000"/>
            </a:solidFill>
            <a:ln>
              <a:noFill/>
            </a:ln>
            <a:effectLst/>
          </c:spPr>
          <c:invertIfNegative val="0"/>
          <c:dPt>
            <c:idx val="0"/>
            <c:invertIfNegative val="0"/>
            <c:bubble3D val="0"/>
            <c:spPr>
              <a:solidFill>
                <a:srgbClr val="002060"/>
              </a:solidFill>
              <a:ln>
                <a:noFill/>
              </a:ln>
              <a:effectLst/>
            </c:spPr>
            <c:extLst>
              <c:ext xmlns:c16="http://schemas.microsoft.com/office/drawing/2014/chart" uri="{C3380CC4-5D6E-409C-BE32-E72D297353CC}">
                <c16:uniqueId val="{00000001-E1DD-4B92-822C-DC9164D58C3A}"/>
              </c:ext>
            </c:extLst>
          </c:dPt>
          <c:dPt>
            <c:idx val="1"/>
            <c:invertIfNegative val="0"/>
            <c:bubble3D val="0"/>
            <c:spPr>
              <a:solidFill>
                <a:srgbClr val="002060"/>
              </a:solidFill>
              <a:ln>
                <a:noFill/>
              </a:ln>
              <a:effectLst/>
            </c:spPr>
            <c:extLst>
              <c:ext xmlns:c16="http://schemas.microsoft.com/office/drawing/2014/chart" uri="{C3380CC4-5D6E-409C-BE32-E72D297353CC}">
                <c16:uniqueId val="{00000003-E1DD-4B92-822C-DC9164D58C3A}"/>
              </c:ext>
            </c:extLst>
          </c:dPt>
          <c:dPt>
            <c:idx val="2"/>
            <c:invertIfNegative val="0"/>
            <c:bubble3D val="0"/>
            <c:spPr>
              <a:solidFill>
                <a:srgbClr val="C00000"/>
              </a:solidFill>
              <a:ln>
                <a:noFill/>
              </a:ln>
              <a:effectLst/>
            </c:spPr>
            <c:extLst>
              <c:ext xmlns:c16="http://schemas.microsoft.com/office/drawing/2014/chart" uri="{C3380CC4-5D6E-409C-BE32-E72D297353CC}">
                <c16:uniqueId val="{00000005-E1DD-4B92-822C-DC9164D58C3A}"/>
              </c:ext>
            </c:extLst>
          </c:dPt>
          <c:dPt>
            <c:idx val="10"/>
            <c:invertIfNegative val="0"/>
            <c:bubble3D val="0"/>
            <c:spPr>
              <a:solidFill>
                <a:srgbClr val="002060"/>
              </a:solidFill>
              <a:ln>
                <a:noFill/>
              </a:ln>
              <a:effectLst/>
            </c:spPr>
            <c:extLst>
              <c:ext xmlns:c16="http://schemas.microsoft.com/office/drawing/2014/chart" uri="{C3380CC4-5D6E-409C-BE32-E72D297353CC}">
                <c16:uniqueId val="{00000007-E1DD-4B92-822C-DC9164D58C3A}"/>
              </c:ext>
            </c:extLst>
          </c:dPt>
          <c:dPt>
            <c:idx val="12"/>
            <c:invertIfNegative val="0"/>
            <c:bubble3D val="0"/>
            <c:spPr>
              <a:solidFill>
                <a:schemeClr val="accent3"/>
              </a:solidFill>
              <a:ln>
                <a:noFill/>
              </a:ln>
              <a:effectLst/>
            </c:spPr>
            <c:extLst>
              <c:ext xmlns:c16="http://schemas.microsoft.com/office/drawing/2014/chart" uri="{C3380CC4-5D6E-409C-BE32-E72D297353CC}">
                <c16:uniqueId val="{00000009-E1DD-4B92-822C-DC9164D58C3A}"/>
              </c:ext>
            </c:extLst>
          </c:dPt>
          <c:dLbls>
            <c:dLbl>
              <c:idx val="0"/>
              <c:tx>
                <c:rich>
                  <a:bodyPr/>
                  <a:lstStyle/>
                  <a:p>
                    <a:fld id="{A3783C23-EE24-49C3-AD1B-25E3BAF934E7}"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1-E1DD-4B92-822C-DC9164D58C3A}"/>
                </c:ext>
              </c:extLst>
            </c:dLbl>
            <c:dLbl>
              <c:idx val="1"/>
              <c:tx>
                <c:rich>
                  <a:bodyPr/>
                  <a:lstStyle/>
                  <a:p>
                    <a:fld id="{06FFFC4B-BBE5-4502-B5A7-7DFEBAEF25A4}"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3-E1DD-4B92-822C-DC9164D58C3A}"/>
                </c:ext>
              </c:extLst>
            </c:dLbl>
            <c:dLbl>
              <c:idx val="2"/>
              <c:tx>
                <c:rich>
                  <a:bodyPr/>
                  <a:lstStyle/>
                  <a:p>
                    <a:fld id="{44B82B15-6FEC-4083-AA16-A4569046A048}"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5-E1DD-4B92-822C-DC9164D58C3A}"/>
                </c:ext>
              </c:extLst>
            </c:dLbl>
            <c:dLbl>
              <c:idx val="3"/>
              <c:tx>
                <c:rich>
                  <a:bodyPr/>
                  <a:lstStyle/>
                  <a:p>
                    <a:fld id="{9EAE1766-C797-44C6-96BB-3F115819A4B4}"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A-E1DD-4B92-822C-DC9164D58C3A}"/>
                </c:ext>
              </c:extLst>
            </c:dLbl>
            <c:dLbl>
              <c:idx val="4"/>
              <c:tx>
                <c:rich>
                  <a:bodyPr/>
                  <a:lstStyle/>
                  <a:p>
                    <a:fld id="{64259322-7B77-4372-8FBA-E068183E0374}"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B-E1DD-4B92-822C-DC9164D58C3A}"/>
                </c:ext>
              </c:extLst>
            </c:dLbl>
            <c:dLbl>
              <c:idx val="5"/>
              <c:tx>
                <c:rich>
                  <a:bodyPr/>
                  <a:lstStyle/>
                  <a:p>
                    <a:fld id="{F2454B2D-8D5C-441A-B515-86084B2E65F8}"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C-E1DD-4B92-822C-DC9164D58C3A}"/>
                </c:ext>
              </c:extLst>
            </c:dLbl>
            <c:dLbl>
              <c:idx val="6"/>
              <c:tx>
                <c:rich>
                  <a:bodyPr/>
                  <a:lstStyle/>
                  <a:p>
                    <a:fld id="{1142172D-1C30-4C7D-B9ED-4C48EC1F76A3}"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D-E1DD-4B92-822C-DC9164D58C3A}"/>
                </c:ext>
              </c:extLst>
            </c:dLbl>
            <c:dLbl>
              <c:idx val="7"/>
              <c:tx>
                <c:rich>
                  <a:bodyPr/>
                  <a:lstStyle/>
                  <a:p>
                    <a:fld id="{CB20DF61-A6A8-4CB9-BC20-B5DE739E776A}"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E-E1DD-4B92-822C-DC9164D58C3A}"/>
                </c:ext>
              </c:extLst>
            </c:dLbl>
            <c:dLbl>
              <c:idx val="8"/>
              <c:tx>
                <c:rich>
                  <a:bodyPr/>
                  <a:lstStyle/>
                  <a:p>
                    <a:fld id="{A04945F4-16EF-4D79-B70A-17C6BD874C8D}"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F-E1DD-4B92-822C-DC9164D58C3A}"/>
                </c:ext>
              </c:extLst>
            </c:dLbl>
            <c:dLbl>
              <c:idx val="9"/>
              <c:tx>
                <c:rich>
                  <a:bodyPr/>
                  <a:lstStyle/>
                  <a:p>
                    <a:endParaRPr lang="en-US"/>
                  </a:p>
                </c:rich>
              </c:tx>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0-E1DD-4B92-822C-DC9164D58C3A}"/>
                </c:ext>
              </c:extLst>
            </c:dLbl>
            <c:dLbl>
              <c:idx val="10"/>
              <c:tx>
                <c:rich>
                  <a:bodyPr/>
                  <a:lstStyle/>
                  <a:p>
                    <a:fld id="{655DD428-1621-4DF8-9205-A5696675EF03}"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7-E1DD-4B92-822C-DC9164D58C3A}"/>
                </c:ext>
              </c:extLst>
            </c:dLbl>
            <c:dLbl>
              <c:idx val="11"/>
              <c:tx>
                <c:rich>
                  <a:bodyPr/>
                  <a:lstStyle/>
                  <a:p>
                    <a:fld id="{0FB79900-5FD1-40CC-BA7E-8490A9795A05}"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1-E1DD-4B92-822C-DC9164D58C3A}"/>
                </c:ext>
              </c:extLst>
            </c:dLbl>
            <c:dLbl>
              <c:idx val="12"/>
              <c:tx>
                <c:rich>
                  <a:bodyPr/>
                  <a:lstStyle/>
                  <a:p>
                    <a:fld id="{2A9DB215-A42F-4396-AD1F-636595E17369}"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9-E1DD-4B92-822C-DC9164D58C3A}"/>
                </c:ext>
              </c:extLst>
            </c:dLbl>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Arial Narrow" panose="020B0606020202030204" pitchFamily="34" charset="0"/>
                    <a:ea typeface="+mn-ea"/>
                    <a:cs typeface="+mn-cs"/>
                  </a:defRPr>
                </a:pPr>
                <a:endParaRPr lang="en-US"/>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0"/>
              </c:ext>
            </c:extLst>
          </c:dLbls>
          <c:cat>
            <c:strRef>
              <c:f>'Annex Figure 1.2.2.'!$B$3:$B$17</c:f>
              <c:strCache>
                <c:ptCount val="13"/>
                <c:pt idx="0">
                  <c:v>Contact tracing</c:v>
                </c:pt>
                <c:pt idx="1">
                  <c:v>Testing policy</c:v>
                </c:pt>
                <c:pt idx="2">
                  <c:v>Public information campaigns</c:v>
                </c:pt>
                <c:pt idx="3">
                  <c:v>International travel controls</c:v>
                </c:pt>
                <c:pt idx="4">
                  <c:v>Restrictions on internal movement</c:v>
                </c:pt>
                <c:pt idx="5">
                  <c:v>Stay-at-home requirements</c:v>
                </c:pt>
                <c:pt idx="6">
                  <c:v>Public transport closures</c:v>
                </c:pt>
                <c:pt idx="7">
                  <c:v>Cancellations of public events</c:v>
                </c:pt>
                <c:pt idx="8">
                  <c:v>School closures</c:v>
                </c:pt>
                <c:pt idx="10">
                  <c:v>Health policy</c:v>
                </c:pt>
                <c:pt idx="11">
                  <c:v>Stringency</c:v>
                </c:pt>
                <c:pt idx="12">
                  <c:v>Overall stringency and health policy</c:v>
                </c:pt>
              </c:strCache>
            </c:strRef>
          </c:cat>
          <c:val>
            <c:numRef>
              <c:f>'Annex Figure 1.2.2.'!$C$3:$C$17</c:f>
              <c:numCache>
                <c:formatCode>General</c:formatCode>
                <c:ptCount val="13"/>
                <c:pt idx="0">
                  <c:v>1.5389999999999999</c:v>
                </c:pt>
                <c:pt idx="1">
                  <c:v>1.0960000000000001</c:v>
                </c:pt>
                <c:pt idx="2">
                  <c:v>-0.82199999999999995</c:v>
                </c:pt>
                <c:pt idx="3">
                  <c:v>-7.5999999999999998E-2</c:v>
                </c:pt>
                <c:pt idx="4">
                  <c:v>-1.208</c:v>
                </c:pt>
                <c:pt idx="5">
                  <c:v>-2.2170000000000001</c:v>
                </c:pt>
                <c:pt idx="6">
                  <c:v>-0.47299999999999998</c:v>
                </c:pt>
                <c:pt idx="7">
                  <c:v>-1.8220000000000001</c:v>
                </c:pt>
                <c:pt idx="8">
                  <c:v>-0.64500000000000002</c:v>
                </c:pt>
                <c:pt idx="10">
                  <c:v>1.0329999999999999</c:v>
                </c:pt>
                <c:pt idx="11">
                  <c:v>-3.26</c:v>
                </c:pt>
                <c:pt idx="12">
                  <c:v>-1.7649999999999999</c:v>
                </c:pt>
              </c:numCache>
            </c:numRef>
          </c:val>
          <c:extLst>
            <c:ext xmlns:c15="http://schemas.microsoft.com/office/drawing/2012/chart" uri="{02D57815-91ED-43cb-92C2-25804820EDAC}">
              <c15:datalabelsRange>
                <c15:f>'Annex Figure 1.2.2.'!$D$3:$D$17</c15:f>
                <c15:dlblRangeCache>
                  <c:ptCount val="13"/>
                  <c:pt idx="5">
                    <c:v>**</c:v>
                  </c:pt>
                  <c:pt idx="11">
                    <c:v>***</c:v>
                  </c:pt>
                </c15:dlblRangeCache>
              </c15:datalabelsRange>
            </c:ext>
            <c:ext xmlns:c16="http://schemas.microsoft.com/office/drawing/2014/chart" uri="{C3380CC4-5D6E-409C-BE32-E72D297353CC}">
              <c16:uniqueId val="{00000012-E1DD-4B92-822C-DC9164D58C3A}"/>
            </c:ext>
          </c:extLst>
        </c:ser>
        <c:dLbls>
          <c:showLegendKey val="0"/>
          <c:showVal val="0"/>
          <c:showCatName val="0"/>
          <c:showSerName val="0"/>
          <c:showPercent val="0"/>
          <c:showBubbleSize val="0"/>
        </c:dLbls>
        <c:gapWidth val="50"/>
        <c:axId val="2066664463"/>
        <c:axId val="311254575"/>
      </c:barChart>
      <c:catAx>
        <c:axId val="2066664463"/>
        <c:scaling>
          <c:orientation val="minMax"/>
        </c:scaling>
        <c:delete val="0"/>
        <c:axPos val="l"/>
        <c:numFmt formatCode="General" sourceLinked="1"/>
        <c:majorTickMark val="in"/>
        <c:minorTickMark val="none"/>
        <c:tickLblPos val="low"/>
        <c:spPr>
          <a:noFill/>
          <a:ln w="9525" cap="flat" cmpd="sng" algn="ctr">
            <a:solidFill>
              <a:schemeClr val="bg1">
                <a:lumMod val="65000"/>
              </a:schemeClr>
            </a:solidFill>
            <a:round/>
          </a:ln>
          <a:effectLst/>
        </c:spPr>
        <c:txPr>
          <a:bodyPr rot="-60000000" spcFirstLastPara="1" vertOverflow="ellipsis" vert="horz" wrap="square" anchor="ctr" anchorCtr="1"/>
          <a:lstStyle/>
          <a:p>
            <a:pPr>
              <a:defRPr sz="800" b="0" i="0" u="none" strike="noStrike" kern="1200" baseline="0">
                <a:solidFill>
                  <a:sysClr val="windowText" lastClr="000000"/>
                </a:solidFill>
                <a:latin typeface="HelveticaNeueLT Std" panose="020B0604020202020204"/>
                <a:ea typeface="+mn-ea"/>
                <a:cs typeface="+mn-cs"/>
              </a:defRPr>
            </a:pPr>
            <a:endParaRPr lang="en-US"/>
          </a:p>
        </c:txPr>
        <c:crossAx val="311254575"/>
        <c:crosses val="autoZero"/>
        <c:auto val="1"/>
        <c:lblAlgn val="ctr"/>
        <c:lblOffset val="100"/>
        <c:noMultiLvlLbl val="0"/>
      </c:catAx>
      <c:valAx>
        <c:axId val="311254575"/>
        <c:scaling>
          <c:orientation val="minMax"/>
        </c:scaling>
        <c:delete val="0"/>
        <c:axPos val="b"/>
        <c:title>
          <c:tx>
            <c:rich>
              <a:bodyPr rot="0" spcFirstLastPara="1" vertOverflow="ellipsis" vert="horz" wrap="square" anchor="ctr" anchorCtr="1"/>
              <a:lstStyle/>
              <a:p>
                <a:pPr>
                  <a:defRPr lang="en-US" sz="800" b="0" i="0" u="none" strike="noStrike" kern="1200" baseline="0">
                    <a:solidFill>
                      <a:sysClr val="windowText" lastClr="000000"/>
                    </a:solidFill>
                    <a:latin typeface="HelveticaNeueLT Std" panose="020B0604020202020204"/>
                    <a:ea typeface="+mn-ea"/>
                    <a:cs typeface="+mn-cs"/>
                  </a:defRPr>
                </a:pPr>
                <a:r>
                  <a:rPr lang="en-US" sz="800">
                    <a:solidFill>
                      <a:sysClr val="windowText" lastClr="000000"/>
                    </a:solidFill>
                    <a:latin typeface="HelveticaNeueLT Std" panose="020B0604020202020204"/>
                    <a:ea typeface="+mn-ea"/>
                    <a:cs typeface="+mn-cs"/>
                  </a:rPr>
                  <a:t>Correlation with WEO revision in GDP growth (p.p.)</a:t>
                </a:r>
              </a:p>
            </c:rich>
          </c:tx>
          <c:layout>
            <c:manualLayout>
              <c:xMode val="edge"/>
              <c:yMode val="edge"/>
              <c:x val="0.26212909737105061"/>
              <c:y val="0.93108809745662546"/>
            </c:manualLayout>
          </c:layout>
          <c:overlay val="0"/>
          <c:spPr>
            <a:noFill/>
            <a:ln>
              <a:noFill/>
            </a:ln>
            <a:effectLst/>
          </c:spPr>
          <c:txPr>
            <a:bodyPr rot="0" spcFirstLastPara="1" vertOverflow="ellipsis" vert="horz" wrap="square" anchor="ctr" anchorCtr="1"/>
            <a:lstStyle/>
            <a:p>
              <a:pPr>
                <a:defRPr lang="en-US" sz="800" b="0" i="0" u="none" strike="noStrike" kern="1200" baseline="0">
                  <a:solidFill>
                    <a:sysClr val="windowText" lastClr="000000"/>
                  </a:solidFill>
                  <a:latin typeface="HelveticaNeueLT Std" panose="020B0604020202020204"/>
                  <a:ea typeface="+mn-ea"/>
                  <a:cs typeface="+mn-cs"/>
                </a:defRPr>
              </a:pPr>
              <a:endParaRPr lang="en-US"/>
            </a:p>
          </c:txPr>
        </c:title>
        <c:numFmt formatCode="General" sourceLinked="1"/>
        <c:majorTickMark val="in"/>
        <c:minorTickMark val="none"/>
        <c:tickLblPos val="nextTo"/>
        <c:spPr>
          <a:noFill/>
          <a:ln>
            <a:solidFill>
              <a:schemeClr val="bg1">
                <a:lumMod val="65000"/>
              </a:schemeClr>
            </a:solid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Narrow" panose="020B0606020202030204" pitchFamily="34" charset="0"/>
                <a:ea typeface="+mn-ea"/>
                <a:cs typeface="+mn-cs"/>
              </a:defRPr>
            </a:pPr>
            <a:endParaRPr lang="en-US"/>
          </a:p>
        </c:txPr>
        <c:crossAx val="2066664463"/>
        <c:crosses val="autoZero"/>
        <c:crossBetween val="between"/>
      </c:valAx>
      <c:spPr>
        <a:noFill/>
        <a:ln>
          <a:solidFill>
            <a:schemeClr val="bg1">
              <a:lumMod val="65000"/>
            </a:schemeClr>
          </a:solid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000">
          <a:solidFill>
            <a:sysClr val="windowText" lastClr="000000"/>
          </a:solidFill>
          <a:latin typeface="Arial Narrow" panose="020B0606020202030204" pitchFamily="34" charset="0"/>
        </a:defRPr>
      </a:pPr>
      <a:endParaRPr lang="en-US"/>
    </a:p>
  </c:txPr>
  <c:printSettings>
    <c:headerFooter/>
    <c:pageMargins b="0.75" l="0.7" r="0.7" t="0.75" header="0.3" footer="0.3"/>
    <c:pageSetup/>
  </c:printSettings>
</c:chartSpace>
</file>

<file path=xl/charts/chart6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51035658050581756"/>
          <c:y val="0.10107634373011387"/>
          <c:w val="0.4429814167789356"/>
          <c:h val="0.74731276266386715"/>
        </c:manualLayout>
      </c:layout>
      <c:barChart>
        <c:barDir val="bar"/>
        <c:grouping val="clustered"/>
        <c:varyColors val="0"/>
        <c:ser>
          <c:idx val="0"/>
          <c:order val="0"/>
          <c:spPr>
            <a:solidFill>
              <a:srgbClr val="C00000"/>
            </a:solidFill>
            <a:ln>
              <a:noFill/>
            </a:ln>
            <a:effectLst/>
          </c:spPr>
          <c:invertIfNegative val="0"/>
          <c:dPt>
            <c:idx val="0"/>
            <c:invertIfNegative val="0"/>
            <c:bubble3D val="0"/>
            <c:spPr>
              <a:solidFill>
                <a:srgbClr val="002060"/>
              </a:solidFill>
              <a:ln>
                <a:noFill/>
              </a:ln>
              <a:effectLst/>
            </c:spPr>
            <c:extLst>
              <c:ext xmlns:c16="http://schemas.microsoft.com/office/drawing/2014/chart" uri="{C3380CC4-5D6E-409C-BE32-E72D297353CC}">
                <c16:uniqueId val="{00000001-C4A7-448C-8AD1-416FCF1CEBA7}"/>
              </c:ext>
            </c:extLst>
          </c:dPt>
          <c:dPt>
            <c:idx val="1"/>
            <c:invertIfNegative val="0"/>
            <c:bubble3D val="0"/>
            <c:spPr>
              <a:solidFill>
                <a:srgbClr val="002060"/>
              </a:solidFill>
              <a:ln>
                <a:noFill/>
              </a:ln>
              <a:effectLst/>
            </c:spPr>
            <c:extLst>
              <c:ext xmlns:c16="http://schemas.microsoft.com/office/drawing/2014/chart" uri="{C3380CC4-5D6E-409C-BE32-E72D297353CC}">
                <c16:uniqueId val="{00000003-C4A7-448C-8AD1-416FCF1CEBA7}"/>
              </c:ext>
            </c:extLst>
          </c:dPt>
          <c:dPt>
            <c:idx val="2"/>
            <c:invertIfNegative val="0"/>
            <c:bubble3D val="0"/>
            <c:spPr>
              <a:solidFill>
                <a:srgbClr val="C00000"/>
              </a:solidFill>
              <a:ln>
                <a:noFill/>
              </a:ln>
              <a:effectLst/>
            </c:spPr>
            <c:extLst>
              <c:ext xmlns:c16="http://schemas.microsoft.com/office/drawing/2014/chart" uri="{C3380CC4-5D6E-409C-BE32-E72D297353CC}">
                <c16:uniqueId val="{00000005-C4A7-448C-8AD1-416FCF1CEBA7}"/>
              </c:ext>
            </c:extLst>
          </c:dPt>
          <c:dPt>
            <c:idx val="12"/>
            <c:invertIfNegative val="0"/>
            <c:bubble3D val="0"/>
            <c:spPr>
              <a:solidFill>
                <a:srgbClr val="002060"/>
              </a:solidFill>
              <a:ln>
                <a:noFill/>
              </a:ln>
              <a:effectLst/>
            </c:spPr>
            <c:extLst>
              <c:ext xmlns:c16="http://schemas.microsoft.com/office/drawing/2014/chart" uri="{C3380CC4-5D6E-409C-BE32-E72D297353CC}">
                <c16:uniqueId val="{00000007-C4A7-448C-8AD1-416FCF1CEBA7}"/>
              </c:ext>
            </c:extLst>
          </c:dPt>
          <c:dPt>
            <c:idx val="14"/>
            <c:invertIfNegative val="0"/>
            <c:bubble3D val="0"/>
            <c:spPr>
              <a:solidFill>
                <a:schemeClr val="accent3"/>
              </a:solidFill>
              <a:ln>
                <a:noFill/>
              </a:ln>
              <a:effectLst/>
            </c:spPr>
            <c:extLst>
              <c:ext xmlns:c16="http://schemas.microsoft.com/office/drawing/2014/chart" uri="{C3380CC4-5D6E-409C-BE32-E72D297353CC}">
                <c16:uniqueId val="{00000009-C4A7-448C-8AD1-416FCF1CEBA7}"/>
              </c:ext>
            </c:extLst>
          </c:dPt>
          <c:dLbls>
            <c:dLbl>
              <c:idx val="0"/>
              <c:tx>
                <c:rich>
                  <a:bodyPr/>
                  <a:lstStyle/>
                  <a:p>
                    <a:fld id="{908E2516-3286-4642-923E-F323F9DE4C0F}"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1-C4A7-448C-8AD1-416FCF1CEBA7}"/>
                </c:ext>
              </c:extLst>
            </c:dLbl>
            <c:dLbl>
              <c:idx val="1"/>
              <c:tx>
                <c:rich>
                  <a:bodyPr/>
                  <a:lstStyle/>
                  <a:p>
                    <a:fld id="{8D8C6247-50C1-4A92-ADA9-C29BDD55493D}"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3-C4A7-448C-8AD1-416FCF1CEBA7}"/>
                </c:ext>
              </c:extLst>
            </c:dLbl>
            <c:dLbl>
              <c:idx val="2"/>
              <c:tx>
                <c:rich>
                  <a:bodyPr/>
                  <a:lstStyle/>
                  <a:p>
                    <a:fld id="{6F06053D-97F7-4C3B-8ABA-1EC938E57640}"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5-C4A7-448C-8AD1-416FCF1CEBA7}"/>
                </c:ext>
              </c:extLst>
            </c:dLbl>
            <c:dLbl>
              <c:idx val="3"/>
              <c:tx>
                <c:rich>
                  <a:bodyPr/>
                  <a:lstStyle/>
                  <a:p>
                    <a:fld id="{A8183E8C-56B3-4F17-A019-88CB2556E0D6}"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A-C4A7-448C-8AD1-416FCF1CEBA7}"/>
                </c:ext>
              </c:extLst>
            </c:dLbl>
            <c:dLbl>
              <c:idx val="4"/>
              <c:tx>
                <c:rich>
                  <a:bodyPr/>
                  <a:lstStyle/>
                  <a:p>
                    <a:fld id="{B328868E-C6F9-4DAE-AEF3-6F91DACB43E2}"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B-C4A7-448C-8AD1-416FCF1CEBA7}"/>
                </c:ext>
              </c:extLst>
            </c:dLbl>
            <c:dLbl>
              <c:idx val="5"/>
              <c:tx>
                <c:rich>
                  <a:bodyPr/>
                  <a:lstStyle/>
                  <a:p>
                    <a:fld id="{5B0CBE29-62E9-45AD-982E-1A0C4C66EF03}"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C-C4A7-448C-8AD1-416FCF1CEBA7}"/>
                </c:ext>
              </c:extLst>
            </c:dLbl>
            <c:dLbl>
              <c:idx val="6"/>
              <c:tx>
                <c:rich>
                  <a:bodyPr/>
                  <a:lstStyle/>
                  <a:p>
                    <a:fld id="{07CE1738-B751-4843-86BA-790A24B80CDE}"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D-C4A7-448C-8AD1-416FCF1CEBA7}"/>
                </c:ext>
              </c:extLst>
            </c:dLbl>
            <c:dLbl>
              <c:idx val="7"/>
              <c:tx>
                <c:rich>
                  <a:bodyPr/>
                  <a:lstStyle/>
                  <a:p>
                    <a:fld id="{D9018248-F90E-4B56-A519-39E8B0AE676B}"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E-C4A7-448C-8AD1-416FCF1CEBA7}"/>
                </c:ext>
              </c:extLst>
            </c:dLbl>
            <c:dLbl>
              <c:idx val="8"/>
              <c:tx>
                <c:rich>
                  <a:bodyPr/>
                  <a:lstStyle/>
                  <a:p>
                    <a:fld id="{A8E5E536-6F58-4152-B6E0-997515834A32}"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F-C4A7-448C-8AD1-416FCF1CEBA7}"/>
                </c:ext>
              </c:extLst>
            </c:dLbl>
            <c:dLbl>
              <c:idx val="9"/>
              <c:tx>
                <c:rich>
                  <a:bodyPr/>
                  <a:lstStyle/>
                  <a:p>
                    <a:fld id="{7392B484-333F-430B-91E4-2D63A72BC625}"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0-C4A7-448C-8AD1-416FCF1CEBA7}"/>
                </c:ext>
              </c:extLst>
            </c:dLbl>
            <c:dLbl>
              <c:idx val="10"/>
              <c:tx>
                <c:rich>
                  <a:bodyPr/>
                  <a:lstStyle/>
                  <a:p>
                    <a:fld id="{40FE9C81-957A-450E-8F24-60B8CC99510E}"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1-C4A7-448C-8AD1-416FCF1CEBA7}"/>
                </c:ext>
              </c:extLst>
            </c:dLbl>
            <c:dLbl>
              <c:idx val="11"/>
              <c:tx>
                <c:rich>
                  <a:bodyPr/>
                  <a:lstStyle/>
                  <a:p>
                    <a:endParaRPr lang="en-US"/>
                  </a:p>
                </c:rich>
              </c:tx>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2-C4A7-448C-8AD1-416FCF1CEBA7}"/>
                </c:ext>
              </c:extLst>
            </c:dLbl>
            <c:dLbl>
              <c:idx val="12"/>
              <c:tx>
                <c:rich>
                  <a:bodyPr/>
                  <a:lstStyle/>
                  <a:p>
                    <a:fld id="{FB619E20-EE75-420C-97DB-068948FBD482}"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7-C4A7-448C-8AD1-416FCF1CEBA7}"/>
                </c:ext>
              </c:extLst>
            </c:dLbl>
            <c:dLbl>
              <c:idx val="13"/>
              <c:tx>
                <c:rich>
                  <a:bodyPr/>
                  <a:lstStyle/>
                  <a:p>
                    <a:fld id="{96F0BA8E-06DE-4B92-A6BF-C762743F4899}"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3-C4A7-448C-8AD1-416FCF1CEBA7}"/>
                </c:ext>
              </c:extLst>
            </c:dLbl>
            <c:dLbl>
              <c:idx val="14"/>
              <c:tx>
                <c:rich>
                  <a:bodyPr/>
                  <a:lstStyle/>
                  <a:p>
                    <a:fld id="{7DC4B04F-19B2-41FF-BD87-9F66667763A4}"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9-C4A7-448C-8AD1-416FCF1CEBA7}"/>
                </c:ext>
              </c:extLst>
            </c:dLbl>
            <c:spPr>
              <a:noFill/>
              <a:ln>
                <a:noFill/>
              </a:ln>
              <a:effectLst/>
            </c:spPr>
            <c:txPr>
              <a:bodyPr rot="0" spcFirstLastPara="1" vertOverflow="ellipsis" vert="horz" wrap="square" anchor="ctr" anchorCtr="1"/>
              <a:lstStyle/>
              <a:p>
                <a:pPr>
                  <a:defRPr lang="en-US" sz="800" b="0" i="0" u="none" strike="noStrike" kern="1200" baseline="0">
                    <a:solidFill>
                      <a:sysClr val="windowText" lastClr="000000"/>
                    </a:solidFill>
                    <a:latin typeface="HelveticaNeueLT Std" panose="020B0604020202020204"/>
                    <a:ea typeface="+mn-ea"/>
                    <a:cs typeface="+mn-cs"/>
                  </a:defRPr>
                </a:pPr>
                <a:endParaRPr lang="en-US"/>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0"/>
              </c:ext>
            </c:extLst>
          </c:dLbls>
          <c:cat>
            <c:strRef>
              <c:f>'Annex Figure 1.2.2.'!$B$23:$B$37</c:f>
              <c:strCache>
                <c:ptCount val="15"/>
                <c:pt idx="0">
                  <c:v>Contact tracing</c:v>
                </c:pt>
                <c:pt idx="1">
                  <c:v>Testing policy</c:v>
                </c:pt>
                <c:pt idx="2">
                  <c:v>Public information campaigns</c:v>
                </c:pt>
                <c:pt idx="3">
                  <c:v>International travel controls</c:v>
                </c:pt>
                <c:pt idx="4">
                  <c:v>Restrictions on internal movement</c:v>
                </c:pt>
                <c:pt idx="5">
                  <c:v>Stay-at-home requirements</c:v>
                </c:pt>
                <c:pt idx="6">
                  <c:v>Public transport closures</c:v>
                </c:pt>
                <c:pt idx="7">
                  <c:v>Restrictions on gatherings</c:v>
                </c:pt>
                <c:pt idx="8">
                  <c:v>Cancellations of public events</c:v>
                </c:pt>
                <c:pt idx="9">
                  <c:v>Workplace closures</c:v>
                </c:pt>
                <c:pt idx="10">
                  <c:v>School closures</c:v>
                </c:pt>
                <c:pt idx="12">
                  <c:v>Health policy</c:v>
                </c:pt>
                <c:pt idx="13">
                  <c:v>Stringency</c:v>
                </c:pt>
                <c:pt idx="14">
                  <c:v>Overall stringency and health policy</c:v>
                </c:pt>
              </c:strCache>
            </c:strRef>
          </c:cat>
          <c:val>
            <c:numRef>
              <c:f>'Annex Figure 1.2.2.'!$C$23:$C$37</c:f>
              <c:numCache>
                <c:formatCode>General</c:formatCode>
                <c:ptCount val="15"/>
                <c:pt idx="0">
                  <c:v>1.284</c:v>
                </c:pt>
                <c:pt idx="1">
                  <c:v>2.5019999999999998</c:v>
                </c:pt>
                <c:pt idx="2">
                  <c:v>-6.0999999999999999E-2</c:v>
                </c:pt>
                <c:pt idx="3">
                  <c:v>1.091</c:v>
                </c:pt>
                <c:pt idx="4">
                  <c:v>0.57399999999999995</c:v>
                </c:pt>
                <c:pt idx="5">
                  <c:v>-0.23300000000000001</c:v>
                </c:pt>
                <c:pt idx="6">
                  <c:v>0.36199999999999999</c:v>
                </c:pt>
                <c:pt idx="7">
                  <c:v>0.47299999999999998</c:v>
                </c:pt>
                <c:pt idx="8">
                  <c:v>1.609</c:v>
                </c:pt>
                <c:pt idx="9">
                  <c:v>-0.52100000000000002</c:v>
                </c:pt>
                <c:pt idx="10">
                  <c:v>1.5149999999999999</c:v>
                </c:pt>
                <c:pt idx="12">
                  <c:v>2.76</c:v>
                </c:pt>
                <c:pt idx="13">
                  <c:v>1.1619999999999999</c:v>
                </c:pt>
                <c:pt idx="14">
                  <c:v>1.8740000000000001</c:v>
                </c:pt>
              </c:numCache>
            </c:numRef>
          </c:val>
          <c:extLst>
            <c:ext xmlns:c15="http://schemas.microsoft.com/office/drawing/2012/chart" uri="{02D57815-91ED-43cb-92C2-25804820EDAC}">
              <c15:datalabelsRange>
                <c15:f>'Annex Figure 1.2.2.'!$D$23:$D$37</c15:f>
                <c15:dlblRangeCache>
                  <c:ptCount val="15"/>
                  <c:pt idx="0">
                    <c:v>**</c:v>
                  </c:pt>
                  <c:pt idx="1">
                    <c:v>**</c:v>
                  </c:pt>
                  <c:pt idx="8">
                    <c:v>**</c:v>
                  </c:pt>
                  <c:pt idx="10">
                    <c:v>***</c:v>
                  </c:pt>
                  <c:pt idx="12">
                    <c:v>**</c:v>
                  </c:pt>
                  <c:pt idx="14">
                    <c:v>**</c:v>
                  </c:pt>
                </c15:dlblRangeCache>
              </c15:datalabelsRange>
            </c:ext>
            <c:ext xmlns:c16="http://schemas.microsoft.com/office/drawing/2014/chart" uri="{C3380CC4-5D6E-409C-BE32-E72D297353CC}">
              <c16:uniqueId val="{00000014-C4A7-448C-8AD1-416FCF1CEBA7}"/>
            </c:ext>
          </c:extLst>
        </c:ser>
        <c:dLbls>
          <c:showLegendKey val="0"/>
          <c:showVal val="0"/>
          <c:showCatName val="0"/>
          <c:showSerName val="0"/>
          <c:showPercent val="0"/>
          <c:showBubbleSize val="0"/>
        </c:dLbls>
        <c:gapWidth val="50"/>
        <c:axId val="2066664463"/>
        <c:axId val="311254575"/>
      </c:barChart>
      <c:catAx>
        <c:axId val="2066664463"/>
        <c:scaling>
          <c:orientation val="minMax"/>
        </c:scaling>
        <c:delete val="0"/>
        <c:axPos val="l"/>
        <c:numFmt formatCode="General" sourceLinked="1"/>
        <c:majorTickMark val="in"/>
        <c:minorTickMark val="none"/>
        <c:tickLblPos val="low"/>
        <c:spPr>
          <a:noFill/>
          <a:ln w="9525" cap="flat" cmpd="sng" algn="ctr">
            <a:solidFill>
              <a:schemeClr val="bg1">
                <a:lumMod val="65000"/>
              </a:schemeClr>
            </a:solidFill>
            <a:round/>
          </a:ln>
          <a:effectLst/>
        </c:spPr>
        <c:txPr>
          <a:bodyPr rot="-60000000" spcFirstLastPara="1" vertOverflow="ellipsis" vert="horz" wrap="square" anchor="ctr" anchorCtr="1"/>
          <a:lstStyle/>
          <a:p>
            <a:pPr>
              <a:defRPr lang="en-US" sz="800" b="0" i="0" u="none" strike="noStrike" kern="1200" baseline="0">
                <a:solidFill>
                  <a:sysClr val="windowText" lastClr="000000"/>
                </a:solidFill>
                <a:latin typeface="HelveticaNeueLT Std" panose="020B0604020202020204"/>
                <a:ea typeface="+mn-ea"/>
                <a:cs typeface="+mn-cs"/>
              </a:defRPr>
            </a:pPr>
            <a:endParaRPr lang="en-US"/>
          </a:p>
        </c:txPr>
        <c:crossAx val="311254575"/>
        <c:crosses val="autoZero"/>
        <c:auto val="1"/>
        <c:lblAlgn val="ctr"/>
        <c:lblOffset val="100"/>
        <c:noMultiLvlLbl val="0"/>
      </c:catAx>
      <c:valAx>
        <c:axId val="311254575"/>
        <c:scaling>
          <c:orientation val="minMax"/>
        </c:scaling>
        <c:delete val="0"/>
        <c:axPos val="b"/>
        <c:title>
          <c:tx>
            <c:rich>
              <a:bodyPr rot="0" spcFirstLastPara="1" vertOverflow="ellipsis" vert="horz" wrap="square" anchor="ctr" anchorCtr="1"/>
              <a:lstStyle/>
              <a:p>
                <a:pPr>
                  <a:defRPr lang="en-US" sz="800" b="0" i="0" u="none" strike="noStrike" kern="1200" baseline="0">
                    <a:solidFill>
                      <a:sysClr val="windowText" lastClr="000000"/>
                    </a:solidFill>
                    <a:latin typeface="HelveticaNeueLT Std" panose="020B0604020202020204"/>
                    <a:ea typeface="+mn-ea"/>
                    <a:cs typeface="+mn-cs"/>
                  </a:defRPr>
                </a:pPr>
                <a:r>
                  <a:rPr lang="en-US"/>
                  <a:t>Correlation with WEO revision in GDP growth (p.p.)</a:t>
                </a:r>
              </a:p>
            </c:rich>
          </c:tx>
          <c:layout>
            <c:manualLayout>
              <c:xMode val="edge"/>
              <c:yMode val="edge"/>
              <c:x val="0.26212909737105061"/>
              <c:y val="0.93108809745662546"/>
            </c:manualLayout>
          </c:layout>
          <c:overlay val="0"/>
          <c:spPr>
            <a:noFill/>
            <a:ln>
              <a:noFill/>
            </a:ln>
            <a:effectLst/>
          </c:spPr>
          <c:txPr>
            <a:bodyPr rot="0" spcFirstLastPara="1" vertOverflow="ellipsis" vert="horz" wrap="square" anchor="ctr" anchorCtr="1"/>
            <a:lstStyle/>
            <a:p>
              <a:pPr>
                <a:defRPr lang="en-US" sz="800" b="0" i="0" u="none" strike="noStrike" kern="1200" baseline="0">
                  <a:solidFill>
                    <a:sysClr val="windowText" lastClr="000000"/>
                  </a:solidFill>
                  <a:latin typeface="HelveticaNeueLT Std" panose="020B0604020202020204"/>
                  <a:ea typeface="+mn-ea"/>
                  <a:cs typeface="+mn-cs"/>
                </a:defRPr>
              </a:pPr>
              <a:endParaRPr lang="en-US"/>
            </a:p>
          </c:txPr>
        </c:title>
        <c:numFmt formatCode="General" sourceLinked="1"/>
        <c:majorTickMark val="in"/>
        <c:minorTickMark val="none"/>
        <c:tickLblPos val="nextTo"/>
        <c:spPr>
          <a:noFill/>
          <a:ln>
            <a:solidFill>
              <a:schemeClr val="bg1">
                <a:lumMod val="65000"/>
              </a:schemeClr>
            </a:solidFill>
          </a:ln>
          <a:effectLst/>
        </c:spPr>
        <c:txPr>
          <a:bodyPr rot="-60000000" spcFirstLastPara="1" vertOverflow="ellipsis" vert="horz" wrap="square" anchor="ctr" anchorCtr="1"/>
          <a:lstStyle/>
          <a:p>
            <a:pPr>
              <a:defRPr lang="en-US" sz="800" b="0" i="0" u="none" strike="noStrike" kern="1200" baseline="0">
                <a:solidFill>
                  <a:sysClr val="windowText" lastClr="000000"/>
                </a:solidFill>
                <a:latin typeface="HelveticaNeueLT Std" panose="020B0604020202020204"/>
                <a:ea typeface="+mn-ea"/>
                <a:cs typeface="+mn-cs"/>
              </a:defRPr>
            </a:pPr>
            <a:endParaRPr lang="en-US"/>
          </a:p>
        </c:txPr>
        <c:crossAx val="2066664463"/>
        <c:crosses val="autoZero"/>
        <c:crossBetween val="between"/>
      </c:valAx>
      <c:spPr>
        <a:noFill/>
        <a:ln>
          <a:solidFill>
            <a:schemeClr val="bg1">
              <a:lumMod val="65000"/>
            </a:schemeClr>
          </a:solid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lang="en-US" sz="800">
          <a:solidFill>
            <a:sysClr val="windowText" lastClr="000000"/>
          </a:solidFill>
          <a:latin typeface="HelveticaNeueLT Std" panose="020B0604020202020204"/>
          <a:ea typeface="+mn-ea"/>
          <a:cs typeface="+mn-cs"/>
        </a:defRPr>
      </a:pPr>
      <a:endParaRPr lang="en-US"/>
    </a:p>
  </c:txPr>
  <c:printSettings>
    <c:headerFooter/>
    <c:pageMargins b="0.75" l="0.7" r="0.7" t="0.75" header="0.3" footer="0.3"/>
    <c:pageSetup/>
  </c:printSettings>
</c:chartSpace>
</file>

<file path=xl/charts/chart6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51797462588306231"/>
          <c:y val="7.461267462207874E-2"/>
          <c:w val="0.44480189553589161"/>
          <c:h val="0.77128085487829179"/>
        </c:manualLayout>
      </c:layout>
      <c:barChart>
        <c:barDir val="bar"/>
        <c:grouping val="clustered"/>
        <c:varyColors val="0"/>
        <c:ser>
          <c:idx val="0"/>
          <c:order val="0"/>
          <c:spPr>
            <a:solidFill>
              <a:srgbClr val="C00000"/>
            </a:solidFill>
            <a:ln>
              <a:noFill/>
            </a:ln>
            <a:effectLst/>
          </c:spPr>
          <c:invertIfNegative val="0"/>
          <c:dPt>
            <c:idx val="0"/>
            <c:invertIfNegative val="0"/>
            <c:bubble3D val="0"/>
            <c:spPr>
              <a:solidFill>
                <a:srgbClr val="002060"/>
              </a:solidFill>
              <a:ln>
                <a:noFill/>
              </a:ln>
              <a:effectLst/>
            </c:spPr>
            <c:extLst>
              <c:ext xmlns:c16="http://schemas.microsoft.com/office/drawing/2014/chart" uri="{C3380CC4-5D6E-409C-BE32-E72D297353CC}">
                <c16:uniqueId val="{00000001-6BBC-43FF-B81C-6D42C781460E}"/>
              </c:ext>
            </c:extLst>
          </c:dPt>
          <c:dPt>
            <c:idx val="1"/>
            <c:invertIfNegative val="0"/>
            <c:bubble3D val="0"/>
            <c:spPr>
              <a:solidFill>
                <a:srgbClr val="002060"/>
              </a:solidFill>
              <a:ln>
                <a:noFill/>
              </a:ln>
              <a:effectLst/>
            </c:spPr>
            <c:extLst>
              <c:ext xmlns:c16="http://schemas.microsoft.com/office/drawing/2014/chart" uri="{C3380CC4-5D6E-409C-BE32-E72D297353CC}">
                <c16:uniqueId val="{00000003-6BBC-43FF-B81C-6D42C781460E}"/>
              </c:ext>
            </c:extLst>
          </c:dPt>
          <c:dPt>
            <c:idx val="2"/>
            <c:invertIfNegative val="0"/>
            <c:bubble3D val="0"/>
            <c:spPr>
              <a:solidFill>
                <a:srgbClr val="C00000"/>
              </a:solidFill>
              <a:ln>
                <a:noFill/>
              </a:ln>
              <a:effectLst/>
            </c:spPr>
            <c:extLst>
              <c:ext xmlns:c16="http://schemas.microsoft.com/office/drawing/2014/chart" uri="{C3380CC4-5D6E-409C-BE32-E72D297353CC}">
                <c16:uniqueId val="{00000005-6BBC-43FF-B81C-6D42C781460E}"/>
              </c:ext>
            </c:extLst>
          </c:dPt>
          <c:dPt>
            <c:idx val="10"/>
            <c:invertIfNegative val="0"/>
            <c:bubble3D val="0"/>
            <c:spPr>
              <a:solidFill>
                <a:srgbClr val="002060"/>
              </a:solidFill>
              <a:ln>
                <a:noFill/>
              </a:ln>
              <a:effectLst/>
            </c:spPr>
            <c:extLst>
              <c:ext xmlns:c16="http://schemas.microsoft.com/office/drawing/2014/chart" uri="{C3380CC4-5D6E-409C-BE32-E72D297353CC}">
                <c16:uniqueId val="{00000007-6BBC-43FF-B81C-6D42C781460E}"/>
              </c:ext>
            </c:extLst>
          </c:dPt>
          <c:dPt>
            <c:idx val="12"/>
            <c:invertIfNegative val="0"/>
            <c:bubble3D val="0"/>
            <c:spPr>
              <a:solidFill>
                <a:schemeClr val="accent3"/>
              </a:solidFill>
              <a:ln>
                <a:noFill/>
              </a:ln>
              <a:effectLst/>
            </c:spPr>
            <c:extLst>
              <c:ext xmlns:c16="http://schemas.microsoft.com/office/drawing/2014/chart" uri="{C3380CC4-5D6E-409C-BE32-E72D297353CC}">
                <c16:uniqueId val="{00000009-6BBC-43FF-B81C-6D42C781460E}"/>
              </c:ext>
            </c:extLst>
          </c:dPt>
          <c:dLbls>
            <c:dLbl>
              <c:idx val="0"/>
              <c:tx>
                <c:rich>
                  <a:bodyPr/>
                  <a:lstStyle/>
                  <a:p>
                    <a:fld id="{1C265D73-551A-4E7F-8FAC-EB783060AF6A}"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1-6BBC-43FF-B81C-6D42C781460E}"/>
                </c:ext>
              </c:extLst>
            </c:dLbl>
            <c:dLbl>
              <c:idx val="1"/>
              <c:tx>
                <c:rich>
                  <a:bodyPr/>
                  <a:lstStyle/>
                  <a:p>
                    <a:fld id="{401124B4-2D02-4104-AD59-D8787AB93FD9}"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3-6BBC-43FF-B81C-6D42C781460E}"/>
                </c:ext>
              </c:extLst>
            </c:dLbl>
            <c:dLbl>
              <c:idx val="2"/>
              <c:tx>
                <c:rich>
                  <a:bodyPr/>
                  <a:lstStyle/>
                  <a:p>
                    <a:fld id="{BC34F4DD-9098-4163-AAFB-AD7785470311}"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5-6BBC-43FF-B81C-6D42C781460E}"/>
                </c:ext>
              </c:extLst>
            </c:dLbl>
            <c:dLbl>
              <c:idx val="3"/>
              <c:tx>
                <c:rich>
                  <a:bodyPr/>
                  <a:lstStyle/>
                  <a:p>
                    <a:fld id="{66F9CE65-AD84-4A75-8E4E-C1652EBD4210}"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A-6BBC-43FF-B81C-6D42C781460E}"/>
                </c:ext>
              </c:extLst>
            </c:dLbl>
            <c:dLbl>
              <c:idx val="4"/>
              <c:tx>
                <c:rich>
                  <a:bodyPr/>
                  <a:lstStyle/>
                  <a:p>
                    <a:fld id="{F847B926-9856-42AF-929C-521CA84BBC67}"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B-6BBC-43FF-B81C-6D42C781460E}"/>
                </c:ext>
              </c:extLst>
            </c:dLbl>
            <c:dLbl>
              <c:idx val="5"/>
              <c:tx>
                <c:rich>
                  <a:bodyPr/>
                  <a:lstStyle/>
                  <a:p>
                    <a:fld id="{D9A3E080-274C-410B-B123-360AB78A8E51}"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C-6BBC-43FF-B81C-6D42C781460E}"/>
                </c:ext>
              </c:extLst>
            </c:dLbl>
            <c:dLbl>
              <c:idx val="6"/>
              <c:tx>
                <c:rich>
                  <a:bodyPr/>
                  <a:lstStyle/>
                  <a:p>
                    <a:fld id="{FD912205-4D44-45D3-96AC-416F3CC0D6B2}"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D-6BBC-43FF-B81C-6D42C781460E}"/>
                </c:ext>
              </c:extLst>
            </c:dLbl>
            <c:dLbl>
              <c:idx val="7"/>
              <c:tx>
                <c:rich>
                  <a:bodyPr/>
                  <a:lstStyle/>
                  <a:p>
                    <a:fld id="{4F73D051-01AF-4713-B6D1-B94382FDB110}"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E-6BBC-43FF-B81C-6D42C781460E}"/>
                </c:ext>
              </c:extLst>
            </c:dLbl>
            <c:dLbl>
              <c:idx val="8"/>
              <c:tx>
                <c:rich>
                  <a:bodyPr/>
                  <a:lstStyle/>
                  <a:p>
                    <a:fld id="{407FB784-049C-44C8-AD81-2BB783F72E40}"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F-6BBC-43FF-B81C-6D42C781460E}"/>
                </c:ext>
              </c:extLst>
            </c:dLbl>
            <c:dLbl>
              <c:idx val="9"/>
              <c:tx>
                <c:rich>
                  <a:bodyPr/>
                  <a:lstStyle/>
                  <a:p>
                    <a:endParaRPr lang="en-US"/>
                  </a:p>
                </c:rich>
              </c:tx>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0-6BBC-43FF-B81C-6D42C781460E}"/>
                </c:ext>
              </c:extLst>
            </c:dLbl>
            <c:dLbl>
              <c:idx val="10"/>
              <c:tx>
                <c:rich>
                  <a:bodyPr/>
                  <a:lstStyle/>
                  <a:p>
                    <a:fld id="{891C6795-ABA2-4125-91FE-8626FB3923AE}"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7-6BBC-43FF-B81C-6D42C781460E}"/>
                </c:ext>
              </c:extLst>
            </c:dLbl>
            <c:dLbl>
              <c:idx val="11"/>
              <c:tx>
                <c:rich>
                  <a:bodyPr/>
                  <a:lstStyle/>
                  <a:p>
                    <a:fld id="{135039AC-01AD-4EE3-9752-C6EB41440C98}"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1-6BBC-43FF-B81C-6D42C781460E}"/>
                </c:ext>
              </c:extLst>
            </c:dLbl>
            <c:dLbl>
              <c:idx val="12"/>
              <c:tx>
                <c:rich>
                  <a:bodyPr/>
                  <a:lstStyle/>
                  <a:p>
                    <a:fld id="{DA887CB5-74C8-4A9F-8C42-9248BF42BB2E}"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9-6BBC-43FF-B81C-6D42C781460E}"/>
                </c:ext>
              </c:extLst>
            </c:dLbl>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Arial Narrow" panose="020B0606020202030204" pitchFamily="34" charset="0"/>
                    <a:ea typeface="+mn-ea"/>
                    <a:cs typeface="+mn-cs"/>
                  </a:defRPr>
                </a:pPr>
                <a:endParaRPr lang="en-US"/>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0"/>
              </c:ext>
            </c:extLst>
          </c:dLbls>
          <c:cat>
            <c:strRef>
              <c:f>'Annex Figure 1.2.2.'!$B$3:$B$17</c:f>
              <c:strCache>
                <c:ptCount val="13"/>
                <c:pt idx="0">
                  <c:v>Contact tracing</c:v>
                </c:pt>
                <c:pt idx="1">
                  <c:v>Testing policy</c:v>
                </c:pt>
                <c:pt idx="2">
                  <c:v>Public information campaigns</c:v>
                </c:pt>
                <c:pt idx="3">
                  <c:v>International travel controls</c:v>
                </c:pt>
                <c:pt idx="4">
                  <c:v>Restrictions on internal movement</c:v>
                </c:pt>
                <c:pt idx="5">
                  <c:v>Stay-at-home requirements</c:v>
                </c:pt>
                <c:pt idx="6">
                  <c:v>Public transport closures</c:v>
                </c:pt>
                <c:pt idx="7">
                  <c:v>Cancellations of public events</c:v>
                </c:pt>
                <c:pt idx="8">
                  <c:v>School closures</c:v>
                </c:pt>
                <c:pt idx="10">
                  <c:v>Health policy</c:v>
                </c:pt>
                <c:pt idx="11">
                  <c:v>Stringency</c:v>
                </c:pt>
                <c:pt idx="12">
                  <c:v>Overall stringency and health policy</c:v>
                </c:pt>
              </c:strCache>
            </c:strRef>
          </c:cat>
          <c:val>
            <c:numRef>
              <c:f>'Annex Figure 1.2.2.'!$C$3:$C$17</c:f>
              <c:numCache>
                <c:formatCode>General</c:formatCode>
                <c:ptCount val="13"/>
                <c:pt idx="0">
                  <c:v>1.5389999999999999</c:v>
                </c:pt>
                <c:pt idx="1">
                  <c:v>1.0960000000000001</c:v>
                </c:pt>
                <c:pt idx="2">
                  <c:v>-0.82199999999999995</c:v>
                </c:pt>
                <c:pt idx="3">
                  <c:v>-7.5999999999999998E-2</c:v>
                </c:pt>
                <c:pt idx="4">
                  <c:v>-1.208</c:v>
                </c:pt>
                <c:pt idx="5">
                  <c:v>-2.2170000000000001</c:v>
                </c:pt>
                <c:pt idx="6">
                  <c:v>-0.47299999999999998</c:v>
                </c:pt>
                <c:pt idx="7">
                  <c:v>-1.8220000000000001</c:v>
                </c:pt>
                <c:pt idx="8">
                  <c:v>-0.64500000000000002</c:v>
                </c:pt>
                <c:pt idx="10">
                  <c:v>1.0329999999999999</c:v>
                </c:pt>
                <c:pt idx="11">
                  <c:v>-3.26</c:v>
                </c:pt>
                <c:pt idx="12">
                  <c:v>-1.7649999999999999</c:v>
                </c:pt>
              </c:numCache>
            </c:numRef>
          </c:val>
          <c:extLst>
            <c:ext xmlns:c15="http://schemas.microsoft.com/office/drawing/2012/chart" uri="{02D57815-91ED-43cb-92C2-25804820EDAC}">
              <c15:datalabelsRange>
                <c15:f>'Annex Figure 1.2.2.'!$D$3:$D$17</c15:f>
                <c15:dlblRangeCache>
                  <c:ptCount val="13"/>
                  <c:pt idx="5">
                    <c:v>**</c:v>
                  </c:pt>
                  <c:pt idx="11">
                    <c:v>***</c:v>
                  </c:pt>
                </c15:dlblRangeCache>
              </c15:datalabelsRange>
            </c:ext>
            <c:ext xmlns:c16="http://schemas.microsoft.com/office/drawing/2014/chart" uri="{C3380CC4-5D6E-409C-BE32-E72D297353CC}">
              <c16:uniqueId val="{00000012-6BBC-43FF-B81C-6D42C781460E}"/>
            </c:ext>
          </c:extLst>
        </c:ser>
        <c:dLbls>
          <c:showLegendKey val="0"/>
          <c:showVal val="0"/>
          <c:showCatName val="0"/>
          <c:showSerName val="0"/>
          <c:showPercent val="0"/>
          <c:showBubbleSize val="0"/>
        </c:dLbls>
        <c:gapWidth val="50"/>
        <c:axId val="2066664463"/>
        <c:axId val="311254575"/>
      </c:barChart>
      <c:catAx>
        <c:axId val="2066664463"/>
        <c:scaling>
          <c:orientation val="minMax"/>
        </c:scaling>
        <c:delete val="0"/>
        <c:axPos val="l"/>
        <c:numFmt formatCode="General" sourceLinked="1"/>
        <c:majorTickMark val="in"/>
        <c:minorTickMark val="none"/>
        <c:tickLblPos val="low"/>
        <c:spPr>
          <a:noFill/>
          <a:ln w="9525" cap="flat" cmpd="sng" algn="ctr">
            <a:solidFill>
              <a:schemeClr val="bg1">
                <a:lumMod val="65000"/>
              </a:schemeClr>
            </a:solidFill>
            <a:round/>
          </a:ln>
          <a:effectLst/>
        </c:spPr>
        <c:txPr>
          <a:bodyPr rot="-60000000" spcFirstLastPara="1" vertOverflow="ellipsis" vert="horz" wrap="square" anchor="ctr" anchorCtr="1"/>
          <a:lstStyle/>
          <a:p>
            <a:pPr>
              <a:defRPr sz="800" b="0" i="0" u="none" strike="noStrike" kern="1200" baseline="0">
                <a:solidFill>
                  <a:sysClr val="windowText" lastClr="000000"/>
                </a:solidFill>
                <a:latin typeface="HelveticaNeueLT Std" panose="020B0604020202020204"/>
                <a:ea typeface="+mn-ea"/>
                <a:cs typeface="+mn-cs"/>
              </a:defRPr>
            </a:pPr>
            <a:endParaRPr lang="en-US"/>
          </a:p>
        </c:txPr>
        <c:crossAx val="311254575"/>
        <c:crosses val="autoZero"/>
        <c:auto val="1"/>
        <c:lblAlgn val="ctr"/>
        <c:lblOffset val="100"/>
        <c:noMultiLvlLbl val="0"/>
      </c:catAx>
      <c:valAx>
        <c:axId val="311254575"/>
        <c:scaling>
          <c:orientation val="minMax"/>
        </c:scaling>
        <c:delete val="0"/>
        <c:axPos val="b"/>
        <c:title>
          <c:tx>
            <c:rich>
              <a:bodyPr rot="0" spcFirstLastPara="1" vertOverflow="ellipsis" vert="horz" wrap="square" anchor="ctr" anchorCtr="1"/>
              <a:lstStyle/>
              <a:p>
                <a:pPr>
                  <a:defRPr lang="en-US" sz="800" b="0" i="0" u="none" strike="noStrike" kern="1200" baseline="0">
                    <a:solidFill>
                      <a:sysClr val="windowText" lastClr="000000"/>
                    </a:solidFill>
                    <a:latin typeface="HelveticaNeueLT Std" panose="020B0604020202020204"/>
                    <a:ea typeface="+mn-ea"/>
                    <a:cs typeface="+mn-cs"/>
                  </a:defRPr>
                </a:pPr>
                <a:r>
                  <a:rPr lang="en-US" sz="800">
                    <a:solidFill>
                      <a:sysClr val="windowText" lastClr="000000"/>
                    </a:solidFill>
                    <a:latin typeface="HelveticaNeueLT Std" panose="020B0604020202020204"/>
                    <a:ea typeface="+mn-ea"/>
                    <a:cs typeface="+mn-cs"/>
                  </a:rPr>
                  <a:t>Correlation with WEO revision in GDP growth (p.p.)</a:t>
                </a:r>
              </a:p>
            </c:rich>
          </c:tx>
          <c:layout>
            <c:manualLayout>
              <c:xMode val="edge"/>
              <c:yMode val="edge"/>
              <c:x val="0.26212909737105061"/>
              <c:y val="0.93108809745662546"/>
            </c:manualLayout>
          </c:layout>
          <c:overlay val="0"/>
          <c:spPr>
            <a:noFill/>
            <a:ln>
              <a:noFill/>
            </a:ln>
            <a:effectLst/>
          </c:spPr>
          <c:txPr>
            <a:bodyPr rot="0" spcFirstLastPara="1" vertOverflow="ellipsis" vert="horz" wrap="square" anchor="ctr" anchorCtr="1"/>
            <a:lstStyle/>
            <a:p>
              <a:pPr>
                <a:defRPr lang="en-US" sz="800" b="0" i="0" u="none" strike="noStrike" kern="1200" baseline="0">
                  <a:solidFill>
                    <a:sysClr val="windowText" lastClr="000000"/>
                  </a:solidFill>
                  <a:latin typeface="HelveticaNeueLT Std" panose="020B0604020202020204"/>
                  <a:ea typeface="+mn-ea"/>
                  <a:cs typeface="+mn-cs"/>
                </a:defRPr>
              </a:pPr>
              <a:endParaRPr lang="en-US"/>
            </a:p>
          </c:txPr>
        </c:title>
        <c:numFmt formatCode="General" sourceLinked="1"/>
        <c:majorTickMark val="in"/>
        <c:minorTickMark val="none"/>
        <c:tickLblPos val="nextTo"/>
        <c:spPr>
          <a:noFill/>
          <a:ln>
            <a:solidFill>
              <a:schemeClr val="bg1">
                <a:lumMod val="65000"/>
              </a:schemeClr>
            </a:solid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Narrow" panose="020B0606020202030204" pitchFamily="34" charset="0"/>
                <a:ea typeface="+mn-ea"/>
                <a:cs typeface="+mn-cs"/>
              </a:defRPr>
            </a:pPr>
            <a:endParaRPr lang="en-US"/>
          </a:p>
        </c:txPr>
        <c:crossAx val="2066664463"/>
        <c:crosses val="autoZero"/>
        <c:crossBetween val="between"/>
      </c:valAx>
      <c:spPr>
        <a:noFill/>
        <a:ln>
          <a:solidFill>
            <a:schemeClr val="bg1">
              <a:lumMod val="65000"/>
            </a:schemeClr>
          </a:solid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000">
          <a:solidFill>
            <a:sysClr val="windowText" lastClr="000000"/>
          </a:solidFill>
          <a:latin typeface="Arial Narrow" panose="020B0606020202030204" pitchFamily="34" charset="0"/>
        </a:defRPr>
      </a:pPr>
      <a:endParaRPr lang="en-US"/>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986475648877225"/>
          <c:y val="2.7777777777777776E-2"/>
          <c:w val="0.8101315981335665"/>
          <c:h val="0.85589530475357245"/>
        </c:manualLayout>
      </c:layout>
      <c:lineChart>
        <c:grouping val="standard"/>
        <c:varyColors val="0"/>
        <c:ser>
          <c:idx val="0"/>
          <c:order val="0"/>
          <c:tx>
            <c:v>AEs</c:v>
          </c:tx>
          <c:spPr>
            <a:ln w="28575" cap="rnd">
              <a:solidFill>
                <a:schemeClr val="accent1">
                  <a:lumMod val="75000"/>
                </a:schemeClr>
              </a:solidFill>
              <a:round/>
            </a:ln>
            <a:effectLst/>
          </c:spPr>
          <c:marker>
            <c:symbol val="none"/>
          </c:marker>
          <c:cat>
            <c:numRef>
              <c:f>'Figure 1.5.'!$D$2:$W$2</c:f>
              <c:numCache>
                <c:formatCode>00</c:formatCode>
                <c:ptCount val="20"/>
                <c:pt idx="0">
                  <c:v>200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numCache>
            </c:numRef>
          </c:cat>
          <c:val>
            <c:numRef>
              <c:f>'Figure 1.5.'!$D$3:$W$3</c:f>
              <c:numCache>
                <c:formatCode>0.0</c:formatCode>
                <c:ptCount val="20"/>
                <c:pt idx="0">
                  <c:v>3.2190383842683254</c:v>
                </c:pt>
                <c:pt idx="1">
                  <c:v>2.9390635808076109</c:v>
                </c:pt>
                <c:pt idx="2">
                  <c:v>2.7203746629372341</c:v>
                </c:pt>
                <c:pt idx="3">
                  <c:v>2.5846579091684863</c:v>
                </c:pt>
                <c:pt idx="4">
                  <c:v>2.5763427809090165</c:v>
                </c:pt>
                <c:pt idx="5">
                  <c:v>2.5644419068168318</c:v>
                </c:pt>
                <c:pt idx="6">
                  <c:v>2.6362988456180343</c:v>
                </c:pt>
                <c:pt idx="7">
                  <c:v>2.606074928853146</c:v>
                </c:pt>
                <c:pt idx="8">
                  <c:v>2.4755185511150293</c:v>
                </c:pt>
                <c:pt idx="9">
                  <c:v>2.5182898109058582</c:v>
                </c:pt>
                <c:pt idx="10">
                  <c:v>2.6701566155800482</c:v>
                </c:pt>
                <c:pt idx="11">
                  <c:v>2.5848006821138987</c:v>
                </c:pt>
                <c:pt idx="12">
                  <c:v>2.4108160688303899</c:v>
                </c:pt>
                <c:pt idx="13">
                  <c:v>2.3270311053389916</c:v>
                </c:pt>
                <c:pt idx="14">
                  <c:v>2.1584388037487887</c:v>
                </c:pt>
                <c:pt idx="15">
                  <c:v>2.1484422892288144</c:v>
                </c:pt>
                <c:pt idx="16">
                  <c:v>2.091967718348013</c:v>
                </c:pt>
                <c:pt idx="17">
                  <c:v>2.1366139845198795</c:v>
                </c:pt>
                <c:pt idx="18">
                  <c:v>2.0669382802297824</c:v>
                </c:pt>
                <c:pt idx="19">
                  <c:v>2.0727147125986387</c:v>
                </c:pt>
              </c:numCache>
            </c:numRef>
          </c:val>
          <c:smooth val="0"/>
          <c:extLst>
            <c:ext xmlns:c16="http://schemas.microsoft.com/office/drawing/2014/chart" uri="{C3380CC4-5D6E-409C-BE32-E72D297353CC}">
              <c16:uniqueId val="{00000000-C0D2-47AF-AA77-54A2AF726187}"/>
            </c:ext>
          </c:extLst>
        </c:ser>
        <c:ser>
          <c:idx val="1"/>
          <c:order val="1"/>
          <c:tx>
            <c:v>EMMIEs</c:v>
          </c:tx>
          <c:spPr>
            <a:ln w="28575" cap="rnd">
              <a:solidFill>
                <a:srgbClr val="C00000"/>
              </a:solidFill>
              <a:round/>
            </a:ln>
            <a:effectLst/>
          </c:spPr>
          <c:marker>
            <c:symbol val="none"/>
          </c:marker>
          <c:cat>
            <c:numRef>
              <c:f>'Figure 1.5.'!$D$2:$W$2</c:f>
              <c:numCache>
                <c:formatCode>00</c:formatCode>
                <c:ptCount val="20"/>
                <c:pt idx="0">
                  <c:v>200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numCache>
            </c:numRef>
          </c:cat>
          <c:val>
            <c:numRef>
              <c:f>'Figure 1.5.'!$D$4:$W$4</c:f>
              <c:numCache>
                <c:formatCode>0.0</c:formatCode>
                <c:ptCount val="20"/>
                <c:pt idx="0">
                  <c:v>3.0294274352339481</c:v>
                </c:pt>
                <c:pt idx="1">
                  <c:v>2.833165556268455</c:v>
                </c:pt>
                <c:pt idx="2">
                  <c:v>3.5374639558402992</c:v>
                </c:pt>
                <c:pt idx="3">
                  <c:v>3.0262864800447487</c:v>
                </c:pt>
                <c:pt idx="4">
                  <c:v>2.8524454469453286</c:v>
                </c:pt>
                <c:pt idx="5">
                  <c:v>2.584769758743962</c:v>
                </c:pt>
                <c:pt idx="6">
                  <c:v>2.3490828685714455</c:v>
                </c:pt>
                <c:pt idx="7">
                  <c:v>2.2011179807757171</c:v>
                </c:pt>
                <c:pt idx="8">
                  <c:v>2.1517116814084956</c:v>
                </c:pt>
                <c:pt idx="9">
                  <c:v>2.1208913333673634</c:v>
                </c:pt>
                <c:pt idx="10">
                  <c:v>2.0590756323889012</c:v>
                </c:pt>
                <c:pt idx="11">
                  <c:v>1.9562258664371825</c:v>
                </c:pt>
                <c:pt idx="12">
                  <c:v>1.8626147488948859</c:v>
                </c:pt>
                <c:pt idx="13">
                  <c:v>1.8747858745178463</c:v>
                </c:pt>
                <c:pt idx="14">
                  <c:v>1.9379547875042991</c:v>
                </c:pt>
                <c:pt idx="15">
                  <c:v>2.0806885077743082</c:v>
                </c:pt>
                <c:pt idx="16">
                  <c:v>2.1111383910019001</c:v>
                </c:pt>
                <c:pt idx="17">
                  <c:v>2.0512566424820293</c:v>
                </c:pt>
                <c:pt idx="18">
                  <c:v>2.0666743409650339</c:v>
                </c:pt>
                <c:pt idx="19">
                  <c:v>2.1453969928866479</c:v>
                </c:pt>
              </c:numCache>
            </c:numRef>
          </c:val>
          <c:smooth val="0"/>
          <c:extLst>
            <c:ext xmlns:c16="http://schemas.microsoft.com/office/drawing/2014/chart" uri="{C3380CC4-5D6E-409C-BE32-E72D297353CC}">
              <c16:uniqueId val="{00000001-C0D2-47AF-AA77-54A2AF726187}"/>
            </c:ext>
          </c:extLst>
        </c:ser>
        <c:dLbls>
          <c:showLegendKey val="0"/>
          <c:showVal val="0"/>
          <c:showCatName val="0"/>
          <c:showSerName val="0"/>
          <c:showPercent val="0"/>
          <c:showBubbleSize val="0"/>
        </c:dLbls>
        <c:smooth val="0"/>
        <c:axId val="2110492655"/>
        <c:axId val="270843344"/>
      </c:lineChart>
      <c:catAx>
        <c:axId val="2110492655"/>
        <c:scaling>
          <c:orientation val="minMax"/>
        </c:scaling>
        <c:delete val="0"/>
        <c:axPos val="b"/>
        <c:numFmt formatCode="00" sourceLinked="1"/>
        <c:majorTickMark val="in"/>
        <c:minorTickMark val="none"/>
        <c:tickLblPos val="nextTo"/>
        <c:spPr>
          <a:noFill/>
          <a:ln w="9525" cap="flat" cmpd="sng" algn="ctr">
            <a:solidFill>
              <a:schemeClr val="bg1">
                <a:lumMod val="65000"/>
              </a:schemeClr>
            </a:solidFill>
            <a:round/>
          </a:ln>
          <a:effectLst/>
        </c:spPr>
        <c:txPr>
          <a:bodyPr rot="-5400000" spcFirstLastPara="1" vertOverflow="ellipsis" wrap="square" anchor="ctr" anchorCtr="1"/>
          <a:lstStyle/>
          <a:p>
            <a:pPr>
              <a:defRPr sz="800" b="0" i="0" u="none" strike="noStrike" kern="1200" baseline="0">
                <a:solidFill>
                  <a:sysClr val="windowText" lastClr="000000"/>
                </a:solidFill>
                <a:latin typeface="HelveticaNeueLT Std" panose="020B0604020202020204" pitchFamily="34" charset="0"/>
                <a:ea typeface="+mn-ea"/>
                <a:cs typeface="+mn-cs"/>
              </a:defRPr>
            </a:pPr>
            <a:endParaRPr lang="en-US"/>
          </a:p>
        </c:txPr>
        <c:crossAx val="270843344"/>
        <c:crosses val="autoZero"/>
        <c:auto val="1"/>
        <c:lblAlgn val="ctr"/>
        <c:lblOffset val="100"/>
        <c:noMultiLvlLbl val="0"/>
      </c:catAx>
      <c:valAx>
        <c:axId val="270843344"/>
        <c:scaling>
          <c:orientation val="minMax"/>
        </c:scaling>
        <c:delete val="0"/>
        <c:axPos val="l"/>
        <c:numFmt formatCode="0.0" sourceLinked="0"/>
        <c:majorTickMark val="out"/>
        <c:minorTickMark val="none"/>
        <c:tickLblPos val="nextTo"/>
        <c:spPr>
          <a:noFill/>
          <a:ln>
            <a:solidFill>
              <a:schemeClr val="bg1">
                <a:lumMod val="65000"/>
              </a:schemeClr>
            </a:solid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HelveticaNeueLT Std" panose="020B0604020202020204" pitchFamily="34" charset="0"/>
                <a:ea typeface="+mn-ea"/>
                <a:cs typeface="+mn-cs"/>
              </a:defRPr>
            </a:pPr>
            <a:endParaRPr lang="en-US"/>
          </a:p>
        </c:txPr>
        <c:crossAx val="2110492655"/>
        <c:crosses val="autoZero"/>
        <c:crossBetween val="between"/>
      </c:valAx>
      <c:spPr>
        <a:noFill/>
        <a:ln>
          <a:noFill/>
        </a:ln>
        <a:effectLst/>
      </c:spPr>
    </c:plotArea>
    <c:legend>
      <c:legendPos val="r"/>
      <c:layout>
        <c:manualLayout>
          <c:xMode val="edge"/>
          <c:yMode val="edge"/>
          <c:x val="0.2611563867016623"/>
          <c:y val="6.5529673374161559E-2"/>
          <c:w val="0.59162139107611544"/>
          <c:h val="0.19764435695538057"/>
        </c:manualLayout>
      </c:layout>
      <c:overlay val="0"/>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HelveticaNeueLT Std" panose="020B0604020202020204" pitchFamily="34" charset="0"/>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sz="800">
          <a:latin typeface="HelveticaNeueLT Std" panose="020B0604020202020204" pitchFamily="34" charset="0"/>
        </a:defRPr>
      </a:pPr>
      <a:endParaRPr lang="en-US"/>
    </a:p>
  </c:txPr>
  <c:printSettings>
    <c:headerFooter/>
    <c:pageMargins b="0.75" l="0.7" r="0.7" t="0.75" header="0.3" footer="0.3"/>
    <c:pageSetup/>
  </c:printSettings>
</c:chartSpace>
</file>

<file path=xl/charts/chart7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51035658050581756"/>
          <c:y val="0.10107634373011387"/>
          <c:w val="0.4429814167789356"/>
          <c:h val="0.74731276266386715"/>
        </c:manualLayout>
      </c:layout>
      <c:barChart>
        <c:barDir val="bar"/>
        <c:grouping val="clustered"/>
        <c:varyColors val="0"/>
        <c:ser>
          <c:idx val="0"/>
          <c:order val="0"/>
          <c:spPr>
            <a:solidFill>
              <a:srgbClr val="C00000"/>
            </a:solidFill>
            <a:ln>
              <a:noFill/>
            </a:ln>
            <a:effectLst/>
          </c:spPr>
          <c:invertIfNegative val="0"/>
          <c:dPt>
            <c:idx val="0"/>
            <c:invertIfNegative val="0"/>
            <c:bubble3D val="0"/>
            <c:spPr>
              <a:solidFill>
                <a:srgbClr val="002060"/>
              </a:solidFill>
              <a:ln>
                <a:noFill/>
              </a:ln>
              <a:effectLst/>
            </c:spPr>
            <c:extLst>
              <c:ext xmlns:c16="http://schemas.microsoft.com/office/drawing/2014/chart" uri="{C3380CC4-5D6E-409C-BE32-E72D297353CC}">
                <c16:uniqueId val="{00000001-30A2-42E0-961A-BC388E3B9144}"/>
              </c:ext>
            </c:extLst>
          </c:dPt>
          <c:dPt>
            <c:idx val="1"/>
            <c:invertIfNegative val="0"/>
            <c:bubble3D val="0"/>
            <c:spPr>
              <a:solidFill>
                <a:srgbClr val="002060"/>
              </a:solidFill>
              <a:ln>
                <a:noFill/>
              </a:ln>
              <a:effectLst/>
            </c:spPr>
            <c:extLst>
              <c:ext xmlns:c16="http://schemas.microsoft.com/office/drawing/2014/chart" uri="{C3380CC4-5D6E-409C-BE32-E72D297353CC}">
                <c16:uniqueId val="{00000003-30A2-42E0-961A-BC388E3B9144}"/>
              </c:ext>
            </c:extLst>
          </c:dPt>
          <c:dPt>
            <c:idx val="2"/>
            <c:invertIfNegative val="0"/>
            <c:bubble3D val="0"/>
            <c:spPr>
              <a:solidFill>
                <a:srgbClr val="C00000"/>
              </a:solidFill>
              <a:ln>
                <a:noFill/>
              </a:ln>
              <a:effectLst/>
            </c:spPr>
            <c:extLst>
              <c:ext xmlns:c16="http://schemas.microsoft.com/office/drawing/2014/chart" uri="{C3380CC4-5D6E-409C-BE32-E72D297353CC}">
                <c16:uniqueId val="{00000005-30A2-42E0-961A-BC388E3B9144}"/>
              </c:ext>
            </c:extLst>
          </c:dPt>
          <c:dPt>
            <c:idx val="12"/>
            <c:invertIfNegative val="0"/>
            <c:bubble3D val="0"/>
            <c:spPr>
              <a:solidFill>
                <a:srgbClr val="002060"/>
              </a:solidFill>
              <a:ln>
                <a:noFill/>
              </a:ln>
              <a:effectLst/>
            </c:spPr>
            <c:extLst>
              <c:ext xmlns:c16="http://schemas.microsoft.com/office/drawing/2014/chart" uri="{C3380CC4-5D6E-409C-BE32-E72D297353CC}">
                <c16:uniqueId val="{00000007-30A2-42E0-961A-BC388E3B9144}"/>
              </c:ext>
            </c:extLst>
          </c:dPt>
          <c:dPt>
            <c:idx val="14"/>
            <c:invertIfNegative val="0"/>
            <c:bubble3D val="0"/>
            <c:spPr>
              <a:solidFill>
                <a:schemeClr val="accent3"/>
              </a:solidFill>
              <a:ln>
                <a:noFill/>
              </a:ln>
              <a:effectLst/>
            </c:spPr>
            <c:extLst>
              <c:ext xmlns:c16="http://schemas.microsoft.com/office/drawing/2014/chart" uri="{C3380CC4-5D6E-409C-BE32-E72D297353CC}">
                <c16:uniqueId val="{00000009-30A2-42E0-961A-BC388E3B9144}"/>
              </c:ext>
            </c:extLst>
          </c:dPt>
          <c:dLbls>
            <c:dLbl>
              <c:idx val="0"/>
              <c:tx>
                <c:rich>
                  <a:bodyPr/>
                  <a:lstStyle/>
                  <a:p>
                    <a:fld id="{CE0D3193-FC91-484F-AC0B-3F7C561E296D}"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1-30A2-42E0-961A-BC388E3B9144}"/>
                </c:ext>
              </c:extLst>
            </c:dLbl>
            <c:dLbl>
              <c:idx val="1"/>
              <c:tx>
                <c:rich>
                  <a:bodyPr/>
                  <a:lstStyle/>
                  <a:p>
                    <a:fld id="{F9D75FB1-B157-4EE1-BB0C-23ADBB85130E}"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3-30A2-42E0-961A-BC388E3B9144}"/>
                </c:ext>
              </c:extLst>
            </c:dLbl>
            <c:dLbl>
              <c:idx val="2"/>
              <c:tx>
                <c:rich>
                  <a:bodyPr/>
                  <a:lstStyle/>
                  <a:p>
                    <a:fld id="{94E548C5-E036-4458-B836-B1A2C879A5D9}"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5-30A2-42E0-961A-BC388E3B9144}"/>
                </c:ext>
              </c:extLst>
            </c:dLbl>
            <c:dLbl>
              <c:idx val="3"/>
              <c:tx>
                <c:rich>
                  <a:bodyPr/>
                  <a:lstStyle/>
                  <a:p>
                    <a:fld id="{AB8B1DFC-0928-431A-9E17-F53A4C01D988}"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A-30A2-42E0-961A-BC388E3B9144}"/>
                </c:ext>
              </c:extLst>
            </c:dLbl>
            <c:dLbl>
              <c:idx val="4"/>
              <c:tx>
                <c:rich>
                  <a:bodyPr/>
                  <a:lstStyle/>
                  <a:p>
                    <a:fld id="{43264668-F575-469B-A391-6D1B71583C09}"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B-30A2-42E0-961A-BC388E3B9144}"/>
                </c:ext>
              </c:extLst>
            </c:dLbl>
            <c:dLbl>
              <c:idx val="5"/>
              <c:tx>
                <c:rich>
                  <a:bodyPr/>
                  <a:lstStyle/>
                  <a:p>
                    <a:fld id="{0A4B8513-380F-4277-B477-20B970E9CEC1}"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C-30A2-42E0-961A-BC388E3B9144}"/>
                </c:ext>
              </c:extLst>
            </c:dLbl>
            <c:dLbl>
              <c:idx val="6"/>
              <c:tx>
                <c:rich>
                  <a:bodyPr/>
                  <a:lstStyle/>
                  <a:p>
                    <a:fld id="{0B7110DF-C04F-419E-8EC2-88BF50705B4C}"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D-30A2-42E0-961A-BC388E3B9144}"/>
                </c:ext>
              </c:extLst>
            </c:dLbl>
            <c:dLbl>
              <c:idx val="7"/>
              <c:tx>
                <c:rich>
                  <a:bodyPr/>
                  <a:lstStyle/>
                  <a:p>
                    <a:fld id="{592FDF51-C207-4E9E-96FD-D17B70251EFA}"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E-30A2-42E0-961A-BC388E3B9144}"/>
                </c:ext>
              </c:extLst>
            </c:dLbl>
            <c:dLbl>
              <c:idx val="8"/>
              <c:tx>
                <c:rich>
                  <a:bodyPr/>
                  <a:lstStyle/>
                  <a:p>
                    <a:fld id="{213C59C8-4B36-48ED-AC52-70EE740C44D3}"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F-30A2-42E0-961A-BC388E3B9144}"/>
                </c:ext>
              </c:extLst>
            </c:dLbl>
            <c:dLbl>
              <c:idx val="9"/>
              <c:tx>
                <c:rich>
                  <a:bodyPr/>
                  <a:lstStyle/>
                  <a:p>
                    <a:fld id="{2B3BB512-A0BC-4C3B-B27B-41A44C3BC7DE}"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0-30A2-42E0-961A-BC388E3B9144}"/>
                </c:ext>
              </c:extLst>
            </c:dLbl>
            <c:dLbl>
              <c:idx val="10"/>
              <c:tx>
                <c:rich>
                  <a:bodyPr/>
                  <a:lstStyle/>
                  <a:p>
                    <a:fld id="{84CC51E3-6E66-45EF-AA63-8058299E88E7}"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1-30A2-42E0-961A-BC388E3B9144}"/>
                </c:ext>
              </c:extLst>
            </c:dLbl>
            <c:dLbl>
              <c:idx val="11"/>
              <c:tx>
                <c:rich>
                  <a:bodyPr/>
                  <a:lstStyle/>
                  <a:p>
                    <a:endParaRPr lang="en-US"/>
                  </a:p>
                </c:rich>
              </c:tx>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2-30A2-42E0-961A-BC388E3B9144}"/>
                </c:ext>
              </c:extLst>
            </c:dLbl>
            <c:dLbl>
              <c:idx val="12"/>
              <c:tx>
                <c:rich>
                  <a:bodyPr/>
                  <a:lstStyle/>
                  <a:p>
                    <a:fld id="{DE0F66A0-6627-423F-8113-7795FC75BA1F}"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7-30A2-42E0-961A-BC388E3B9144}"/>
                </c:ext>
              </c:extLst>
            </c:dLbl>
            <c:dLbl>
              <c:idx val="13"/>
              <c:tx>
                <c:rich>
                  <a:bodyPr/>
                  <a:lstStyle/>
                  <a:p>
                    <a:fld id="{FD800CCB-0895-4DAD-84E5-B8412A9606E0}"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3-30A2-42E0-961A-BC388E3B9144}"/>
                </c:ext>
              </c:extLst>
            </c:dLbl>
            <c:dLbl>
              <c:idx val="14"/>
              <c:tx>
                <c:rich>
                  <a:bodyPr/>
                  <a:lstStyle/>
                  <a:p>
                    <a:fld id="{42EF6FB5-DA78-4586-88EA-4B8F08A7D206}"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9-30A2-42E0-961A-BC388E3B9144}"/>
                </c:ext>
              </c:extLst>
            </c:dLbl>
            <c:spPr>
              <a:noFill/>
              <a:ln>
                <a:noFill/>
              </a:ln>
              <a:effectLst/>
            </c:spPr>
            <c:txPr>
              <a:bodyPr rot="0" spcFirstLastPara="1" vertOverflow="ellipsis" vert="horz" wrap="square" anchor="ctr" anchorCtr="1"/>
              <a:lstStyle/>
              <a:p>
                <a:pPr>
                  <a:defRPr lang="en-US" sz="800" b="0" i="0" u="none" strike="noStrike" kern="1200" baseline="0">
                    <a:solidFill>
                      <a:sysClr val="windowText" lastClr="000000"/>
                    </a:solidFill>
                    <a:latin typeface="HelveticaNeueLT Std" panose="020B0604020202020204"/>
                    <a:ea typeface="+mn-ea"/>
                    <a:cs typeface="+mn-cs"/>
                  </a:defRPr>
                </a:pPr>
                <a:endParaRPr lang="en-US"/>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0"/>
              </c:ext>
            </c:extLst>
          </c:dLbls>
          <c:cat>
            <c:strRef>
              <c:f>'Annex Figure 1.2.2.'!$B$23:$B$37</c:f>
              <c:strCache>
                <c:ptCount val="15"/>
                <c:pt idx="0">
                  <c:v>Contact tracing</c:v>
                </c:pt>
                <c:pt idx="1">
                  <c:v>Testing policy</c:v>
                </c:pt>
                <c:pt idx="2">
                  <c:v>Public information campaigns</c:v>
                </c:pt>
                <c:pt idx="3">
                  <c:v>International travel controls</c:v>
                </c:pt>
                <c:pt idx="4">
                  <c:v>Restrictions on internal movement</c:v>
                </c:pt>
                <c:pt idx="5">
                  <c:v>Stay-at-home requirements</c:v>
                </c:pt>
                <c:pt idx="6">
                  <c:v>Public transport closures</c:v>
                </c:pt>
                <c:pt idx="7">
                  <c:v>Restrictions on gatherings</c:v>
                </c:pt>
                <c:pt idx="8">
                  <c:v>Cancellations of public events</c:v>
                </c:pt>
                <c:pt idx="9">
                  <c:v>Workplace closures</c:v>
                </c:pt>
                <c:pt idx="10">
                  <c:v>School closures</c:v>
                </c:pt>
                <c:pt idx="12">
                  <c:v>Health policy</c:v>
                </c:pt>
                <c:pt idx="13">
                  <c:v>Stringency</c:v>
                </c:pt>
                <c:pt idx="14">
                  <c:v>Overall stringency and health policy</c:v>
                </c:pt>
              </c:strCache>
            </c:strRef>
          </c:cat>
          <c:val>
            <c:numRef>
              <c:f>'Annex Figure 1.2.2.'!$C$23:$C$37</c:f>
              <c:numCache>
                <c:formatCode>General</c:formatCode>
                <c:ptCount val="15"/>
                <c:pt idx="0">
                  <c:v>1.284</c:v>
                </c:pt>
                <c:pt idx="1">
                  <c:v>2.5019999999999998</c:v>
                </c:pt>
                <c:pt idx="2">
                  <c:v>-6.0999999999999999E-2</c:v>
                </c:pt>
                <c:pt idx="3">
                  <c:v>1.091</c:v>
                </c:pt>
                <c:pt idx="4">
                  <c:v>0.57399999999999995</c:v>
                </c:pt>
                <c:pt idx="5">
                  <c:v>-0.23300000000000001</c:v>
                </c:pt>
                <c:pt idx="6">
                  <c:v>0.36199999999999999</c:v>
                </c:pt>
                <c:pt idx="7">
                  <c:v>0.47299999999999998</c:v>
                </c:pt>
                <c:pt idx="8">
                  <c:v>1.609</c:v>
                </c:pt>
                <c:pt idx="9">
                  <c:v>-0.52100000000000002</c:v>
                </c:pt>
                <c:pt idx="10">
                  <c:v>1.5149999999999999</c:v>
                </c:pt>
                <c:pt idx="12">
                  <c:v>2.76</c:v>
                </c:pt>
                <c:pt idx="13">
                  <c:v>1.1619999999999999</c:v>
                </c:pt>
                <c:pt idx="14">
                  <c:v>1.8740000000000001</c:v>
                </c:pt>
              </c:numCache>
            </c:numRef>
          </c:val>
          <c:extLst>
            <c:ext xmlns:c15="http://schemas.microsoft.com/office/drawing/2012/chart" uri="{02D57815-91ED-43cb-92C2-25804820EDAC}">
              <c15:datalabelsRange>
                <c15:f>'Annex Figure 1.2.2.'!$D$23:$D$37</c15:f>
                <c15:dlblRangeCache>
                  <c:ptCount val="15"/>
                  <c:pt idx="0">
                    <c:v>**</c:v>
                  </c:pt>
                  <c:pt idx="1">
                    <c:v>**</c:v>
                  </c:pt>
                  <c:pt idx="8">
                    <c:v>**</c:v>
                  </c:pt>
                  <c:pt idx="10">
                    <c:v>***</c:v>
                  </c:pt>
                  <c:pt idx="12">
                    <c:v>**</c:v>
                  </c:pt>
                  <c:pt idx="14">
                    <c:v>**</c:v>
                  </c:pt>
                </c15:dlblRangeCache>
              </c15:datalabelsRange>
            </c:ext>
            <c:ext xmlns:c16="http://schemas.microsoft.com/office/drawing/2014/chart" uri="{C3380CC4-5D6E-409C-BE32-E72D297353CC}">
              <c16:uniqueId val="{00000014-30A2-42E0-961A-BC388E3B9144}"/>
            </c:ext>
          </c:extLst>
        </c:ser>
        <c:dLbls>
          <c:showLegendKey val="0"/>
          <c:showVal val="0"/>
          <c:showCatName val="0"/>
          <c:showSerName val="0"/>
          <c:showPercent val="0"/>
          <c:showBubbleSize val="0"/>
        </c:dLbls>
        <c:gapWidth val="50"/>
        <c:axId val="2066664463"/>
        <c:axId val="311254575"/>
      </c:barChart>
      <c:catAx>
        <c:axId val="2066664463"/>
        <c:scaling>
          <c:orientation val="minMax"/>
        </c:scaling>
        <c:delete val="0"/>
        <c:axPos val="l"/>
        <c:numFmt formatCode="General" sourceLinked="1"/>
        <c:majorTickMark val="in"/>
        <c:minorTickMark val="none"/>
        <c:tickLblPos val="low"/>
        <c:spPr>
          <a:noFill/>
          <a:ln w="9525" cap="flat" cmpd="sng" algn="ctr">
            <a:solidFill>
              <a:schemeClr val="bg1">
                <a:lumMod val="65000"/>
              </a:schemeClr>
            </a:solidFill>
            <a:round/>
          </a:ln>
          <a:effectLst/>
        </c:spPr>
        <c:txPr>
          <a:bodyPr rot="-60000000" spcFirstLastPara="1" vertOverflow="ellipsis" vert="horz" wrap="square" anchor="ctr" anchorCtr="1"/>
          <a:lstStyle/>
          <a:p>
            <a:pPr>
              <a:defRPr lang="en-US" sz="800" b="0" i="0" u="none" strike="noStrike" kern="1200" baseline="0">
                <a:solidFill>
                  <a:sysClr val="windowText" lastClr="000000"/>
                </a:solidFill>
                <a:latin typeface="HelveticaNeueLT Std" panose="020B0604020202020204"/>
                <a:ea typeface="+mn-ea"/>
                <a:cs typeface="+mn-cs"/>
              </a:defRPr>
            </a:pPr>
            <a:endParaRPr lang="en-US"/>
          </a:p>
        </c:txPr>
        <c:crossAx val="311254575"/>
        <c:crosses val="autoZero"/>
        <c:auto val="1"/>
        <c:lblAlgn val="ctr"/>
        <c:lblOffset val="100"/>
        <c:noMultiLvlLbl val="0"/>
      </c:catAx>
      <c:valAx>
        <c:axId val="311254575"/>
        <c:scaling>
          <c:orientation val="minMax"/>
        </c:scaling>
        <c:delete val="0"/>
        <c:axPos val="b"/>
        <c:title>
          <c:tx>
            <c:rich>
              <a:bodyPr rot="0" spcFirstLastPara="1" vertOverflow="ellipsis" vert="horz" wrap="square" anchor="ctr" anchorCtr="1"/>
              <a:lstStyle/>
              <a:p>
                <a:pPr>
                  <a:defRPr lang="en-US" sz="800" b="0" i="0" u="none" strike="noStrike" kern="1200" baseline="0">
                    <a:solidFill>
                      <a:sysClr val="windowText" lastClr="000000"/>
                    </a:solidFill>
                    <a:latin typeface="HelveticaNeueLT Std" panose="020B0604020202020204"/>
                    <a:ea typeface="+mn-ea"/>
                    <a:cs typeface="+mn-cs"/>
                  </a:defRPr>
                </a:pPr>
                <a:r>
                  <a:rPr lang="en-US"/>
                  <a:t>Correlation with WEO revision in GDP growth (p.p.)</a:t>
                </a:r>
              </a:p>
            </c:rich>
          </c:tx>
          <c:layout>
            <c:manualLayout>
              <c:xMode val="edge"/>
              <c:yMode val="edge"/>
              <c:x val="0.26212909737105061"/>
              <c:y val="0.93108809745662546"/>
            </c:manualLayout>
          </c:layout>
          <c:overlay val="0"/>
          <c:spPr>
            <a:noFill/>
            <a:ln>
              <a:noFill/>
            </a:ln>
            <a:effectLst/>
          </c:spPr>
          <c:txPr>
            <a:bodyPr rot="0" spcFirstLastPara="1" vertOverflow="ellipsis" vert="horz" wrap="square" anchor="ctr" anchorCtr="1"/>
            <a:lstStyle/>
            <a:p>
              <a:pPr>
                <a:defRPr lang="en-US" sz="800" b="0" i="0" u="none" strike="noStrike" kern="1200" baseline="0">
                  <a:solidFill>
                    <a:sysClr val="windowText" lastClr="000000"/>
                  </a:solidFill>
                  <a:latin typeface="HelveticaNeueLT Std" panose="020B0604020202020204"/>
                  <a:ea typeface="+mn-ea"/>
                  <a:cs typeface="+mn-cs"/>
                </a:defRPr>
              </a:pPr>
              <a:endParaRPr lang="en-US"/>
            </a:p>
          </c:txPr>
        </c:title>
        <c:numFmt formatCode="General" sourceLinked="1"/>
        <c:majorTickMark val="in"/>
        <c:minorTickMark val="none"/>
        <c:tickLblPos val="nextTo"/>
        <c:spPr>
          <a:noFill/>
          <a:ln>
            <a:solidFill>
              <a:schemeClr val="bg1">
                <a:lumMod val="65000"/>
              </a:schemeClr>
            </a:solidFill>
          </a:ln>
          <a:effectLst/>
        </c:spPr>
        <c:txPr>
          <a:bodyPr rot="-60000000" spcFirstLastPara="1" vertOverflow="ellipsis" vert="horz" wrap="square" anchor="ctr" anchorCtr="1"/>
          <a:lstStyle/>
          <a:p>
            <a:pPr>
              <a:defRPr lang="en-US" sz="800" b="0" i="0" u="none" strike="noStrike" kern="1200" baseline="0">
                <a:solidFill>
                  <a:sysClr val="windowText" lastClr="000000"/>
                </a:solidFill>
                <a:latin typeface="HelveticaNeueLT Std" panose="020B0604020202020204"/>
                <a:ea typeface="+mn-ea"/>
                <a:cs typeface="+mn-cs"/>
              </a:defRPr>
            </a:pPr>
            <a:endParaRPr lang="en-US"/>
          </a:p>
        </c:txPr>
        <c:crossAx val="2066664463"/>
        <c:crosses val="autoZero"/>
        <c:crossBetween val="between"/>
      </c:valAx>
      <c:spPr>
        <a:noFill/>
        <a:ln>
          <a:solidFill>
            <a:schemeClr val="bg1">
              <a:lumMod val="65000"/>
            </a:schemeClr>
          </a:solid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lang="en-US" sz="800">
          <a:solidFill>
            <a:sysClr val="windowText" lastClr="000000"/>
          </a:solidFill>
          <a:latin typeface="HelveticaNeueLT Std" panose="020B0604020202020204"/>
          <a:ea typeface="+mn-ea"/>
          <a:cs typeface="+mn-cs"/>
        </a:defRPr>
      </a:pPr>
      <a:endParaRPr lang="en-US"/>
    </a:p>
  </c:txPr>
  <c:printSettings>
    <c:headerFooter/>
    <c:pageMargins b="0.75" l="0.7" r="0.7" t="0.75" header="0.3" footer="0.3"/>
    <c:pageSetup/>
  </c:printSettings>
</c:chartSpace>
</file>

<file path=xl/charts/chart7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r>
              <a:rPr lang="en-US" sz="1200" b="0"/>
              <a:t>SARS Experienced Countries: Av. Forecast Revision (Jul 2020 vs Oct 2019)</a:t>
            </a:r>
          </a:p>
        </c:rich>
      </c:tx>
      <c:layout>
        <c:manualLayout>
          <c:xMode val="edge"/>
          <c:yMode val="edge"/>
          <c:x val="0.14477594846098782"/>
          <c:y val="2.3242808934597462E-2"/>
        </c:manualLayout>
      </c:layout>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tx>
            <c:strRef>
              <c:f>'Annex Figure 1.2.4.'!$A$4</c:f>
              <c:strCache>
                <c:ptCount val="1"/>
                <c:pt idx="0">
                  <c:v>2020</c:v>
                </c:pt>
              </c:strCache>
            </c:strRef>
          </c:tx>
          <c:spPr>
            <a:solidFill>
              <a:schemeClr val="accent1"/>
            </a:solidFill>
            <a:ln>
              <a:noFill/>
            </a:ln>
            <a:effectLst/>
          </c:spPr>
          <c:invertIfNegative val="0"/>
          <c:cat>
            <c:strRef>
              <c:f>'Annex Figure 1.2.4.'!$B$3:$D$3</c:f>
              <c:strCache>
                <c:ptCount val="3"/>
                <c:pt idx="0">
                  <c:v>GDP growth</c:v>
                </c:pt>
                <c:pt idx="1">
                  <c:v>Primary balance/GDP</c:v>
                </c:pt>
                <c:pt idx="2">
                  <c:v>Debt/GDP</c:v>
                </c:pt>
              </c:strCache>
            </c:strRef>
          </c:cat>
          <c:val>
            <c:numRef>
              <c:f>'Annex Figure 1.2.4.'!$B$4:$D$4</c:f>
              <c:numCache>
                <c:formatCode>General</c:formatCode>
                <c:ptCount val="3"/>
                <c:pt idx="0">
                  <c:v>-4.6116235000000003</c:v>
                </c:pt>
                <c:pt idx="1">
                  <c:v>-0.42560129999999985</c:v>
                </c:pt>
                <c:pt idx="2">
                  <c:v>-2.9625317500000001</c:v>
                </c:pt>
              </c:numCache>
            </c:numRef>
          </c:val>
          <c:extLst>
            <c:ext xmlns:c16="http://schemas.microsoft.com/office/drawing/2014/chart" uri="{C3380CC4-5D6E-409C-BE32-E72D297353CC}">
              <c16:uniqueId val="{00000000-A2A2-4E21-B577-A7C40280C7F5}"/>
            </c:ext>
          </c:extLst>
        </c:ser>
        <c:ser>
          <c:idx val="1"/>
          <c:order val="1"/>
          <c:tx>
            <c:strRef>
              <c:f>'Annex Figure 1.2.4.'!$A$5</c:f>
              <c:strCache>
                <c:ptCount val="1"/>
                <c:pt idx="0">
                  <c:v>2021</c:v>
                </c:pt>
              </c:strCache>
            </c:strRef>
          </c:tx>
          <c:spPr>
            <a:solidFill>
              <a:schemeClr val="accent2"/>
            </a:solidFill>
            <a:ln>
              <a:noFill/>
            </a:ln>
            <a:effectLst/>
          </c:spPr>
          <c:invertIfNegative val="0"/>
          <c:cat>
            <c:strRef>
              <c:f>'Annex Figure 1.2.4.'!$B$3:$D$3</c:f>
              <c:strCache>
                <c:ptCount val="3"/>
                <c:pt idx="0">
                  <c:v>GDP growth</c:v>
                </c:pt>
                <c:pt idx="1">
                  <c:v>Primary balance/GDP</c:v>
                </c:pt>
                <c:pt idx="2">
                  <c:v>Debt/GDP</c:v>
                </c:pt>
              </c:strCache>
            </c:strRef>
          </c:cat>
          <c:val>
            <c:numRef>
              <c:f>'Annex Figure 1.2.4.'!$B$5:$D$5</c:f>
              <c:numCache>
                <c:formatCode>General</c:formatCode>
                <c:ptCount val="3"/>
                <c:pt idx="0">
                  <c:v>0.77675219999999989</c:v>
                </c:pt>
                <c:pt idx="1">
                  <c:v>-0.14125006666666673</c:v>
                </c:pt>
                <c:pt idx="2">
                  <c:v>-0.65102202499999995</c:v>
                </c:pt>
              </c:numCache>
            </c:numRef>
          </c:val>
          <c:extLst>
            <c:ext xmlns:c16="http://schemas.microsoft.com/office/drawing/2014/chart" uri="{C3380CC4-5D6E-409C-BE32-E72D297353CC}">
              <c16:uniqueId val="{00000001-A2A2-4E21-B577-A7C40280C7F5}"/>
            </c:ext>
          </c:extLst>
        </c:ser>
        <c:ser>
          <c:idx val="2"/>
          <c:order val="2"/>
          <c:tx>
            <c:strRef>
              <c:f>'Annex Figure 1.2.4.'!$A$6</c:f>
              <c:strCache>
                <c:ptCount val="1"/>
                <c:pt idx="0">
                  <c:v>2022</c:v>
                </c:pt>
              </c:strCache>
            </c:strRef>
          </c:tx>
          <c:spPr>
            <a:solidFill>
              <a:schemeClr val="accent3"/>
            </a:solidFill>
            <a:ln>
              <a:noFill/>
            </a:ln>
            <a:effectLst/>
          </c:spPr>
          <c:invertIfNegative val="0"/>
          <c:cat>
            <c:strRef>
              <c:f>'Annex Figure 1.2.4.'!$B$3:$D$3</c:f>
              <c:strCache>
                <c:ptCount val="3"/>
                <c:pt idx="0">
                  <c:v>GDP growth</c:v>
                </c:pt>
                <c:pt idx="1">
                  <c:v>Primary balance/GDP</c:v>
                </c:pt>
                <c:pt idx="2">
                  <c:v>Debt/GDP</c:v>
                </c:pt>
              </c:strCache>
            </c:strRef>
          </c:cat>
          <c:val>
            <c:numRef>
              <c:f>'Annex Figure 1.2.4.'!$B$6:$D$6</c:f>
              <c:numCache>
                <c:formatCode>General</c:formatCode>
                <c:ptCount val="3"/>
                <c:pt idx="0">
                  <c:v>0.27959501666666092</c:v>
                </c:pt>
                <c:pt idx="1">
                  <c:v>9.4458033333333205E-2</c:v>
                </c:pt>
                <c:pt idx="2">
                  <c:v>-0.37708387500000001</c:v>
                </c:pt>
              </c:numCache>
            </c:numRef>
          </c:val>
          <c:extLst>
            <c:ext xmlns:c16="http://schemas.microsoft.com/office/drawing/2014/chart" uri="{C3380CC4-5D6E-409C-BE32-E72D297353CC}">
              <c16:uniqueId val="{00000002-A2A2-4E21-B577-A7C40280C7F5}"/>
            </c:ext>
          </c:extLst>
        </c:ser>
        <c:ser>
          <c:idx val="3"/>
          <c:order val="3"/>
          <c:tx>
            <c:strRef>
              <c:f>'Annex Figure 1.2.4.'!$A$7</c:f>
              <c:strCache>
                <c:ptCount val="1"/>
                <c:pt idx="0">
                  <c:v>2023</c:v>
                </c:pt>
              </c:strCache>
            </c:strRef>
          </c:tx>
          <c:spPr>
            <a:solidFill>
              <a:schemeClr val="accent4"/>
            </a:solidFill>
            <a:ln>
              <a:noFill/>
            </a:ln>
            <a:effectLst/>
          </c:spPr>
          <c:invertIfNegative val="0"/>
          <c:cat>
            <c:strRef>
              <c:f>'Annex Figure 1.2.4.'!$B$3:$D$3</c:f>
              <c:strCache>
                <c:ptCount val="3"/>
                <c:pt idx="0">
                  <c:v>GDP growth</c:v>
                </c:pt>
                <c:pt idx="1">
                  <c:v>Primary balance/GDP</c:v>
                </c:pt>
                <c:pt idx="2">
                  <c:v>Debt/GDP</c:v>
                </c:pt>
              </c:strCache>
            </c:strRef>
          </c:cat>
          <c:val>
            <c:numRef>
              <c:f>'Annex Figure 1.2.4.'!$B$7:$D$7</c:f>
              <c:numCache>
                <c:formatCode>General</c:formatCode>
                <c:ptCount val="3"/>
                <c:pt idx="0">
                  <c:v>0.10136391666664267</c:v>
                </c:pt>
                <c:pt idx="1">
                  <c:v>0.29126445000000006</c:v>
                </c:pt>
                <c:pt idx="2">
                  <c:v>-0.3143281</c:v>
                </c:pt>
              </c:numCache>
            </c:numRef>
          </c:val>
          <c:extLst>
            <c:ext xmlns:c16="http://schemas.microsoft.com/office/drawing/2014/chart" uri="{C3380CC4-5D6E-409C-BE32-E72D297353CC}">
              <c16:uniqueId val="{00000003-A2A2-4E21-B577-A7C40280C7F5}"/>
            </c:ext>
          </c:extLst>
        </c:ser>
        <c:ser>
          <c:idx val="4"/>
          <c:order val="4"/>
          <c:tx>
            <c:strRef>
              <c:f>'Annex Figure 1.2.4.'!$A$8</c:f>
              <c:strCache>
                <c:ptCount val="1"/>
                <c:pt idx="0">
                  <c:v>2024</c:v>
                </c:pt>
              </c:strCache>
            </c:strRef>
          </c:tx>
          <c:spPr>
            <a:solidFill>
              <a:schemeClr val="accent5"/>
            </a:solidFill>
            <a:ln>
              <a:noFill/>
            </a:ln>
            <a:effectLst/>
          </c:spPr>
          <c:invertIfNegative val="0"/>
          <c:cat>
            <c:strRef>
              <c:f>'Annex Figure 1.2.4.'!$B$3:$D$3</c:f>
              <c:strCache>
                <c:ptCount val="3"/>
                <c:pt idx="0">
                  <c:v>GDP growth</c:v>
                </c:pt>
                <c:pt idx="1">
                  <c:v>Primary balance/GDP</c:v>
                </c:pt>
                <c:pt idx="2">
                  <c:v>Debt/GDP</c:v>
                </c:pt>
              </c:strCache>
            </c:strRef>
          </c:cat>
          <c:val>
            <c:numRef>
              <c:f>'Annex Figure 1.2.4.'!$B$8:$D$8</c:f>
              <c:numCache>
                <c:formatCode>General</c:formatCode>
                <c:ptCount val="3"/>
                <c:pt idx="0">
                  <c:v>1.1743050000019829E-2</c:v>
                </c:pt>
                <c:pt idx="1">
                  <c:v>0.39159738333333349</c:v>
                </c:pt>
                <c:pt idx="2">
                  <c:v>-0.2152231</c:v>
                </c:pt>
              </c:numCache>
            </c:numRef>
          </c:val>
          <c:extLst>
            <c:ext xmlns:c16="http://schemas.microsoft.com/office/drawing/2014/chart" uri="{C3380CC4-5D6E-409C-BE32-E72D297353CC}">
              <c16:uniqueId val="{00000004-A2A2-4E21-B577-A7C40280C7F5}"/>
            </c:ext>
          </c:extLst>
        </c:ser>
        <c:dLbls>
          <c:showLegendKey val="0"/>
          <c:showVal val="0"/>
          <c:showCatName val="0"/>
          <c:showSerName val="0"/>
          <c:showPercent val="0"/>
          <c:showBubbleSize val="0"/>
        </c:dLbls>
        <c:gapWidth val="219"/>
        <c:overlap val="-27"/>
        <c:axId val="226841199"/>
        <c:axId val="52970912"/>
      </c:barChart>
      <c:catAx>
        <c:axId val="226841199"/>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endParaRPr lang="en-US"/>
          </a:p>
        </c:txPr>
        <c:crossAx val="52970912"/>
        <c:crosses val="autoZero"/>
        <c:auto val="1"/>
        <c:lblAlgn val="ctr"/>
        <c:lblOffset val="100"/>
        <c:noMultiLvlLbl val="0"/>
      </c:catAx>
      <c:valAx>
        <c:axId val="52970912"/>
        <c:scaling>
          <c:orientation val="minMax"/>
        </c:scaling>
        <c:delete val="0"/>
        <c:axPos val="l"/>
        <c:majorGridlines>
          <c:spPr>
            <a:ln w="9525" cap="flat" cmpd="sng" algn="ctr">
              <a:no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endParaRPr lang="en-US"/>
          </a:p>
        </c:txPr>
        <c:crossAx val="226841199"/>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100"/>
      </a:pPr>
      <a:endParaRPr lang="en-US"/>
    </a:p>
  </c:txPr>
  <c:printSettings>
    <c:headerFooter/>
    <c:pageMargins b="0.75" l="0.7" r="0.7" t="0.75" header="0.3" footer="0.3"/>
    <c:pageSetup/>
  </c:printSettings>
</c:chartSpace>
</file>

<file path=xl/charts/chart7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r>
              <a:rPr lang="en-US" sz="1200" b="1"/>
              <a:t>SARS Experienced Countries: </a:t>
            </a:r>
            <a:r>
              <a:rPr lang="en-US" sz="1200" b="0"/>
              <a:t>Av. Forecast Revision (Jul 2020 vs Oct 2019)</a:t>
            </a:r>
          </a:p>
        </c:rich>
      </c:tx>
      <c:layout>
        <c:manualLayout>
          <c:xMode val="edge"/>
          <c:yMode val="edge"/>
          <c:x val="0.14477591010343566"/>
          <c:y val="1.870766154230721E-2"/>
        </c:manualLayout>
      </c:layout>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tx>
            <c:strRef>
              <c:f>'Annex Figure 1.2.4.'!$A$4</c:f>
              <c:strCache>
                <c:ptCount val="1"/>
                <c:pt idx="0">
                  <c:v>2020</c:v>
                </c:pt>
              </c:strCache>
            </c:strRef>
          </c:tx>
          <c:spPr>
            <a:solidFill>
              <a:schemeClr val="accent1"/>
            </a:solidFill>
            <a:ln>
              <a:noFill/>
            </a:ln>
            <a:effectLst/>
          </c:spPr>
          <c:invertIfNegative val="0"/>
          <c:cat>
            <c:strRef>
              <c:f>'Annex Figure 1.2.4.'!$B$3:$D$3</c:f>
              <c:strCache>
                <c:ptCount val="3"/>
                <c:pt idx="0">
                  <c:v>GDP growth</c:v>
                </c:pt>
                <c:pt idx="1">
                  <c:v>Primary balance/GDP</c:v>
                </c:pt>
                <c:pt idx="2">
                  <c:v>Debt/GDP</c:v>
                </c:pt>
              </c:strCache>
            </c:strRef>
          </c:cat>
          <c:val>
            <c:numRef>
              <c:f>'Annex Figure 1.2.4.'!$B$4:$D$4</c:f>
              <c:numCache>
                <c:formatCode>General</c:formatCode>
                <c:ptCount val="3"/>
                <c:pt idx="0">
                  <c:v>-4.6116235000000003</c:v>
                </c:pt>
                <c:pt idx="1">
                  <c:v>-0.42560129999999985</c:v>
                </c:pt>
                <c:pt idx="2">
                  <c:v>-2.9625317500000001</c:v>
                </c:pt>
              </c:numCache>
            </c:numRef>
          </c:val>
          <c:extLst>
            <c:ext xmlns:c16="http://schemas.microsoft.com/office/drawing/2014/chart" uri="{C3380CC4-5D6E-409C-BE32-E72D297353CC}">
              <c16:uniqueId val="{00000000-53DA-4AA3-A339-B5B7EF9C029E}"/>
            </c:ext>
          </c:extLst>
        </c:ser>
        <c:ser>
          <c:idx val="1"/>
          <c:order val="1"/>
          <c:tx>
            <c:strRef>
              <c:f>'Annex Figure 1.2.4.'!$A$5</c:f>
              <c:strCache>
                <c:ptCount val="1"/>
                <c:pt idx="0">
                  <c:v>2021</c:v>
                </c:pt>
              </c:strCache>
            </c:strRef>
          </c:tx>
          <c:spPr>
            <a:solidFill>
              <a:schemeClr val="accent2"/>
            </a:solidFill>
            <a:ln>
              <a:noFill/>
            </a:ln>
            <a:effectLst/>
          </c:spPr>
          <c:invertIfNegative val="0"/>
          <c:cat>
            <c:strRef>
              <c:f>'Annex Figure 1.2.4.'!$B$3:$D$3</c:f>
              <c:strCache>
                <c:ptCount val="3"/>
                <c:pt idx="0">
                  <c:v>GDP growth</c:v>
                </c:pt>
                <c:pt idx="1">
                  <c:v>Primary balance/GDP</c:v>
                </c:pt>
                <c:pt idx="2">
                  <c:v>Debt/GDP</c:v>
                </c:pt>
              </c:strCache>
            </c:strRef>
          </c:cat>
          <c:val>
            <c:numRef>
              <c:f>'Annex Figure 1.2.4.'!$B$5:$D$5</c:f>
              <c:numCache>
                <c:formatCode>General</c:formatCode>
                <c:ptCount val="3"/>
                <c:pt idx="0">
                  <c:v>0.77675219999999989</c:v>
                </c:pt>
                <c:pt idx="1">
                  <c:v>-0.14125006666666673</c:v>
                </c:pt>
                <c:pt idx="2">
                  <c:v>-0.65102202499999995</c:v>
                </c:pt>
              </c:numCache>
            </c:numRef>
          </c:val>
          <c:extLst>
            <c:ext xmlns:c16="http://schemas.microsoft.com/office/drawing/2014/chart" uri="{C3380CC4-5D6E-409C-BE32-E72D297353CC}">
              <c16:uniqueId val="{00000001-53DA-4AA3-A339-B5B7EF9C029E}"/>
            </c:ext>
          </c:extLst>
        </c:ser>
        <c:ser>
          <c:idx val="2"/>
          <c:order val="2"/>
          <c:tx>
            <c:strRef>
              <c:f>'Annex Figure 1.2.4.'!$A$6</c:f>
              <c:strCache>
                <c:ptCount val="1"/>
                <c:pt idx="0">
                  <c:v>2022</c:v>
                </c:pt>
              </c:strCache>
            </c:strRef>
          </c:tx>
          <c:spPr>
            <a:solidFill>
              <a:schemeClr val="accent3"/>
            </a:solidFill>
            <a:ln>
              <a:noFill/>
            </a:ln>
            <a:effectLst/>
          </c:spPr>
          <c:invertIfNegative val="0"/>
          <c:cat>
            <c:strRef>
              <c:f>'Annex Figure 1.2.4.'!$B$3:$D$3</c:f>
              <c:strCache>
                <c:ptCount val="3"/>
                <c:pt idx="0">
                  <c:v>GDP growth</c:v>
                </c:pt>
                <c:pt idx="1">
                  <c:v>Primary balance/GDP</c:v>
                </c:pt>
                <c:pt idx="2">
                  <c:v>Debt/GDP</c:v>
                </c:pt>
              </c:strCache>
            </c:strRef>
          </c:cat>
          <c:val>
            <c:numRef>
              <c:f>'Annex Figure 1.2.4.'!$B$6:$D$6</c:f>
              <c:numCache>
                <c:formatCode>General</c:formatCode>
                <c:ptCount val="3"/>
                <c:pt idx="0">
                  <c:v>0.27959501666666092</c:v>
                </c:pt>
                <c:pt idx="1">
                  <c:v>9.4458033333333205E-2</c:v>
                </c:pt>
                <c:pt idx="2">
                  <c:v>-0.37708387500000001</c:v>
                </c:pt>
              </c:numCache>
            </c:numRef>
          </c:val>
          <c:extLst>
            <c:ext xmlns:c16="http://schemas.microsoft.com/office/drawing/2014/chart" uri="{C3380CC4-5D6E-409C-BE32-E72D297353CC}">
              <c16:uniqueId val="{00000002-53DA-4AA3-A339-B5B7EF9C029E}"/>
            </c:ext>
          </c:extLst>
        </c:ser>
        <c:ser>
          <c:idx val="3"/>
          <c:order val="3"/>
          <c:tx>
            <c:strRef>
              <c:f>'Annex Figure 1.2.4.'!$A$7</c:f>
              <c:strCache>
                <c:ptCount val="1"/>
                <c:pt idx="0">
                  <c:v>2023</c:v>
                </c:pt>
              </c:strCache>
            </c:strRef>
          </c:tx>
          <c:spPr>
            <a:solidFill>
              <a:schemeClr val="accent4"/>
            </a:solidFill>
            <a:ln>
              <a:noFill/>
            </a:ln>
            <a:effectLst/>
          </c:spPr>
          <c:invertIfNegative val="0"/>
          <c:cat>
            <c:strRef>
              <c:f>'Annex Figure 1.2.4.'!$B$3:$D$3</c:f>
              <c:strCache>
                <c:ptCount val="3"/>
                <c:pt idx="0">
                  <c:v>GDP growth</c:v>
                </c:pt>
                <c:pt idx="1">
                  <c:v>Primary balance/GDP</c:v>
                </c:pt>
                <c:pt idx="2">
                  <c:v>Debt/GDP</c:v>
                </c:pt>
              </c:strCache>
            </c:strRef>
          </c:cat>
          <c:val>
            <c:numRef>
              <c:f>'Annex Figure 1.2.4.'!$B$7:$D$7</c:f>
              <c:numCache>
                <c:formatCode>General</c:formatCode>
                <c:ptCount val="3"/>
                <c:pt idx="0">
                  <c:v>0.10136391666664267</c:v>
                </c:pt>
                <c:pt idx="1">
                  <c:v>0.29126445000000006</c:v>
                </c:pt>
                <c:pt idx="2">
                  <c:v>-0.3143281</c:v>
                </c:pt>
              </c:numCache>
            </c:numRef>
          </c:val>
          <c:extLst>
            <c:ext xmlns:c16="http://schemas.microsoft.com/office/drawing/2014/chart" uri="{C3380CC4-5D6E-409C-BE32-E72D297353CC}">
              <c16:uniqueId val="{00000003-53DA-4AA3-A339-B5B7EF9C029E}"/>
            </c:ext>
          </c:extLst>
        </c:ser>
        <c:ser>
          <c:idx val="4"/>
          <c:order val="4"/>
          <c:tx>
            <c:strRef>
              <c:f>'Annex Figure 1.2.4.'!$A$8</c:f>
              <c:strCache>
                <c:ptCount val="1"/>
                <c:pt idx="0">
                  <c:v>2024</c:v>
                </c:pt>
              </c:strCache>
            </c:strRef>
          </c:tx>
          <c:spPr>
            <a:solidFill>
              <a:schemeClr val="accent5"/>
            </a:solidFill>
            <a:ln>
              <a:noFill/>
            </a:ln>
            <a:effectLst/>
          </c:spPr>
          <c:invertIfNegative val="0"/>
          <c:cat>
            <c:strRef>
              <c:f>'Annex Figure 1.2.4.'!$B$3:$D$3</c:f>
              <c:strCache>
                <c:ptCount val="3"/>
                <c:pt idx="0">
                  <c:v>GDP growth</c:v>
                </c:pt>
                <c:pt idx="1">
                  <c:v>Primary balance/GDP</c:v>
                </c:pt>
                <c:pt idx="2">
                  <c:v>Debt/GDP</c:v>
                </c:pt>
              </c:strCache>
            </c:strRef>
          </c:cat>
          <c:val>
            <c:numRef>
              <c:f>'Annex Figure 1.2.4.'!$B$8:$D$8</c:f>
              <c:numCache>
                <c:formatCode>General</c:formatCode>
                <c:ptCount val="3"/>
                <c:pt idx="0">
                  <c:v>1.1743050000019829E-2</c:v>
                </c:pt>
                <c:pt idx="1">
                  <c:v>0.39159738333333349</c:v>
                </c:pt>
                <c:pt idx="2">
                  <c:v>-0.2152231</c:v>
                </c:pt>
              </c:numCache>
            </c:numRef>
          </c:val>
          <c:extLst>
            <c:ext xmlns:c16="http://schemas.microsoft.com/office/drawing/2014/chart" uri="{C3380CC4-5D6E-409C-BE32-E72D297353CC}">
              <c16:uniqueId val="{00000004-53DA-4AA3-A339-B5B7EF9C029E}"/>
            </c:ext>
          </c:extLst>
        </c:ser>
        <c:dLbls>
          <c:showLegendKey val="0"/>
          <c:showVal val="0"/>
          <c:showCatName val="0"/>
          <c:showSerName val="0"/>
          <c:showPercent val="0"/>
          <c:showBubbleSize val="0"/>
        </c:dLbls>
        <c:gapWidth val="219"/>
        <c:overlap val="-27"/>
        <c:axId val="226841199"/>
        <c:axId val="52970912"/>
      </c:barChart>
      <c:catAx>
        <c:axId val="226841199"/>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endParaRPr lang="en-US"/>
          </a:p>
        </c:txPr>
        <c:crossAx val="52970912"/>
        <c:crosses val="autoZero"/>
        <c:auto val="1"/>
        <c:lblAlgn val="ctr"/>
        <c:lblOffset val="100"/>
        <c:noMultiLvlLbl val="0"/>
      </c:catAx>
      <c:valAx>
        <c:axId val="52970912"/>
        <c:scaling>
          <c:orientation val="minMax"/>
        </c:scaling>
        <c:delete val="0"/>
        <c:axPos val="l"/>
        <c:majorGridlines>
          <c:spPr>
            <a:ln w="9525" cap="flat" cmpd="sng" algn="ctr">
              <a:no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endParaRPr lang="en-US"/>
          </a:p>
        </c:txPr>
        <c:crossAx val="226841199"/>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100"/>
      </a:pPr>
      <a:endParaRPr lang="en-US"/>
    </a:p>
  </c:txPr>
  <c:printSettings>
    <c:headerFooter/>
    <c:pageMargins b="0.75" l="0.7" r="0.7" t="0.75" header="0.3" footer="0.3"/>
    <c:pageSetup/>
  </c:printSettings>
</c:chartSpace>
</file>

<file path=xl/charts/chart7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r>
              <a:rPr lang="en-US" sz="1200" b="1"/>
              <a:t>SARS Experienced Countries: </a:t>
            </a:r>
            <a:r>
              <a:rPr lang="en-US" sz="1200" b="0"/>
              <a:t>Av. Forecast Revision (Jul 2020 vs Oct 2019)</a:t>
            </a:r>
          </a:p>
        </c:rich>
      </c:tx>
      <c:layout>
        <c:manualLayout>
          <c:xMode val="edge"/>
          <c:yMode val="edge"/>
          <c:x val="0.14477591010343566"/>
          <c:y val="1.870766154230721E-2"/>
        </c:manualLayout>
      </c:layout>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tx>
            <c:strRef>
              <c:f>'Annex Figure 1.2.4.'!$A$4</c:f>
              <c:strCache>
                <c:ptCount val="1"/>
                <c:pt idx="0">
                  <c:v>2020</c:v>
                </c:pt>
              </c:strCache>
            </c:strRef>
          </c:tx>
          <c:spPr>
            <a:solidFill>
              <a:schemeClr val="accent1"/>
            </a:solidFill>
            <a:ln>
              <a:noFill/>
            </a:ln>
            <a:effectLst/>
          </c:spPr>
          <c:invertIfNegative val="0"/>
          <c:cat>
            <c:strRef>
              <c:f>'Annex Figure 1.2.4.'!$B$3:$D$3</c:f>
              <c:strCache>
                <c:ptCount val="3"/>
                <c:pt idx="0">
                  <c:v>GDP growth</c:v>
                </c:pt>
                <c:pt idx="1">
                  <c:v>Primary balance/GDP</c:v>
                </c:pt>
                <c:pt idx="2">
                  <c:v>Debt/GDP</c:v>
                </c:pt>
              </c:strCache>
            </c:strRef>
          </c:cat>
          <c:val>
            <c:numRef>
              <c:f>'Annex Figure 1.2.4.'!$B$4:$D$4</c:f>
              <c:numCache>
                <c:formatCode>General</c:formatCode>
                <c:ptCount val="3"/>
                <c:pt idx="0">
                  <c:v>-4.6116235000000003</c:v>
                </c:pt>
                <c:pt idx="1">
                  <c:v>-0.42560129999999985</c:v>
                </c:pt>
                <c:pt idx="2">
                  <c:v>-2.9625317500000001</c:v>
                </c:pt>
              </c:numCache>
            </c:numRef>
          </c:val>
          <c:extLst>
            <c:ext xmlns:c16="http://schemas.microsoft.com/office/drawing/2014/chart" uri="{C3380CC4-5D6E-409C-BE32-E72D297353CC}">
              <c16:uniqueId val="{00000000-0A18-4BE0-86D5-2ACD45370838}"/>
            </c:ext>
          </c:extLst>
        </c:ser>
        <c:ser>
          <c:idx val="1"/>
          <c:order val="1"/>
          <c:tx>
            <c:strRef>
              <c:f>'Annex Figure 1.2.4.'!$A$5</c:f>
              <c:strCache>
                <c:ptCount val="1"/>
                <c:pt idx="0">
                  <c:v>2021</c:v>
                </c:pt>
              </c:strCache>
            </c:strRef>
          </c:tx>
          <c:spPr>
            <a:solidFill>
              <a:schemeClr val="accent2"/>
            </a:solidFill>
            <a:ln>
              <a:noFill/>
            </a:ln>
            <a:effectLst/>
          </c:spPr>
          <c:invertIfNegative val="0"/>
          <c:cat>
            <c:strRef>
              <c:f>'Annex Figure 1.2.4.'!$B$3:$D$3</c:f>
              <c:strCache>
                <c:ptCount val="3"/>
                <c:pt idx="0">
                  <c:v>GDP growth</c:v>
                </c:pt>
                <c:pt idx="1">
                  <c:v>Primary balance/GDP</c:v>
                </c:pt>
                <c:pt idx="2">
                  <c:v>Debt/GDP</c:v>
                </c:pt>
              </c:strCache>
            </c:strRef>
          </c:cat>
          <c:val>
            <c:numRef>
              <c:f>'Annex Figure 1.2.4.'!$B$5:$D$5</c:f>
              <c:numCache>
                <c:formatCode>General</c:formatCode>
                <c:ptCount val="3"/>
                <c:pt idx="0">
                  <c:v>0.77675219999999989</c:v>
                </c:pt>
                <c:pt idx="1">
                  <c:v>-0.14125006666666673</c:v>
                </c:pt>
                <c:pt idx="2">
                  <c:v>-0.65102202499999995</c:v>
                </c:pt>
              </c:numCache>
            </c:numRef>
          </c:val>
          <c:extLst>
            <c:ext xmlns:c16="http://schemas.microsoft.com/office/drawing/2014/chart" uri="{C3380CC4-5D6E-409C-BE32-E72D297353CC}">
              <c16:uniqueId val="{00000001-0A18-4BE0-86D5-2ACD45370838}"/>
            </c:ext>
          </c:extLst>
        </c:ser>
        <c:ser>
          <c:idx val="2"/>
          <c:order val="2"/>
          <c:tx>
            <c:strRef>
              <c:f>'Annex Figure 1.2.4.'!$A$6</c:f>
              <c:strCache>
                <c:ptCount val="1"/>
                <c:pt idx="0">
                  <c:v>2022</c:v>
                </c:pt>
              </c:strCache>
            </c:strRef>
          </c:tx>
          <c:spPr>
            <a:solidFill>
              <a:schemeClr val="accent3"/>
            </a:solidFill>
            <a:ln>
              <a:noFill/>
            </a:ln>
            <a:effectLst/>
          </c:spPr>
          <c:invertIfNegative val="0"/>
          <c:cat>
            <c:strRef>
              <c:f>'Annex Figure 1.2.4.'!$B$3:$D$3</c:f>
              <c:strCache>
                <c:ptCount val="3"/>
                <c:pt idx="0">
                  <c:v>GDP growth</c:v>
                </c:pt>
                <c:pt idx="1">
                  <c:v>Primary balance/GDP</c:v>
                </c:pt>
                <c:pt idx="2">
                  <c:v>Debt/GDP</c:v>
                </c:pt>
              </c:strCache>
            </c:strRef>
          </c:cat>
          <c:val>
            <c:numRef>
              <c:f>'Annex Figure 1.2.4.'!$B$6:$D$6</c:f>
              <c:numCache>
                <c:formatCode>General</c:formatCode>
                <c:ptCount val="3"/>
                <c:pt idx="0">
                  <c:v>0.27959501666666092</c:v>
                </c:pt>
                <c:pt idx="1">
                  <c:v>9.4458033333333205E-2</c:v>
                </c:pt>
                <c:pt idx="2">
                  <c:v>-0.37708387500000001</c:v>
                </c:pt>
              </c:numCache>
            </c:numRef>
          </c:val>
          <c:extLst>
            <c:ext xmlns:c16="http://schemas.microsoft.com/office/drawing/2014/chart" uri="{C3380CC4-5D6E-409C-BE32-E72D297353CC}">
              <c16:uniqueId val="{00000002-0A18-4BE0-86D5-2ACD45370838}"/>
            </c:ext>
          </c:extLst>
        </c:ser>
        <c:ser>
          <c:idx val="3"/>
          <c:order val="3"/>
          <c:tx>
            <c:strRef>
              <c:f>'Annex Figure 1.2.4.'!$A$7</c:f>
              <c:strCache>
                <c:ptCount val="1"/>
                <c:pt idx="0">
                  <c:v>2023</c:v>
                </c:pt>
              </c:strCache>
            </c:strRef>
          </c:tx>
          <c:spPr>
            <a:solidFill>
              <a:schemeClr val="accent4"/>
            </a:solidFill>
            <a:ln>
              <a:noFill/>
            </a:ln>
            <a:effectLst/>
          </c:spPr>
          <c:invertIfNegative val="0"/>
          <c:cat>
            <c:strRef>
              <c:f>'Annex Figure 1.2.4.'!$B$3:$D$3</c:f>
              <c:strCache>
                <c:ptCount val="3"/>
                <c:pt idx="0">
                  <c:v>GDP growth</c:v>
                </c:pt>
                <c:pt idx="1">
                  <c:v>Primary balance/GDP</c:v>
                </c:pt>
                <c:pt idx="2">
                  <c:v>Debt/GDP</c:v>
                </c:pt>
              </c:strCache>
            </c:strRef>
          </c:cat>
          <c:val>
            <c:numRef>
              <c:f>'Annex Figure 1.2.4.'!$B$7:$D$7</c:f>
              <c:numCache>
                <c:formatCode>General</c:formatCode>
                <c:ptCount val="3"/>
                <c:pt idx="0">
                  <c:v>0.10136391666664267</c:v>
                </c:pt>
                <c:pt idx="1">
                  <c:v>0.29126445000000006</c:v>
                </c:pt>
                <c:pt idx="2">
                  <c:v>-0.3143281</c:v>
                </c:pt>
              </c:numCache>
            </c:numRef>
          </c:val>
          <c:extLst>
            <c:ext xmlns:c16="http://schemas.microsoft.com/office/drawing/2014/chart" uri="{C3380CC4-5D6E-409C-BE32-E72D297353CC}">
              <c16:uniqueId val="{00000003-0A18-4BE0-86D5-2ACD45370838}"/>
            </c:ext>
          </c:extLst>
        </c:ser>
        <c:ser>
          <c:idx val="4"/>
          <c:order val="4"/>
          <c:tx>
            <c:strRef>
              <c:f>'Annex Figure 1.2.4.'!$A$8</c:f>
              <c:strCache>
                <c:ptCount val="1"/>
                <c:pt idx="0">
                  <c:v>2024</c:v>
                </c:pt>
              </c:strCache>
            </c:strRef>
          </c:tx>
          <c:spPr>
            <a:solidFill>
              <a:schemeClr val="accent5"/>
            </a:solidFill>
            <a:ln>
              <a:noFill/>
            </a:ln>
            <a:effectLst/>
          </c:spPr>
          <c:invertIfNegative val="0"/>
          <c:cat>
            <c:strRef>
              <c:f>'Annex Figure 1.2.4.'!$B$3:$D$3</c:f>
              <c:strCache>
                <c:ptCount val="3"/>
                <c:pt idx="0">
                  <c:v>GDP growth</c:v>
                </c:pt>
                <c:pt idx="1">
                  <c:v>Primary balance/GDP</c:v>
                </c:pt>
                <c:pt idx="2">
                  <c:v>Debt/GDP</c:v>
                </c:pt>
              </c:strCache>
            </c:strRef>
          </c:cat>
          <c:val>
            <c:numRef>
              <c:f>'Annex Figure 1.2.4.'!$B$8:$D$8</c:f>
              <c:numCache>
                <c:formatCode>General</c:formatCode>
                <c:ptCount val="3"/>
                <c:pt idx="0">
                  <c:v>1.1743050000019829E-2</c:v>
                </c:pt>
                <c:pt idx="1">
                  <c:v>0.39159738333333349</c:v>
                </c:pt>
                <c:pt idx="2">
                  <c:v>-0.2152231</c:v>
                </c:pt>
              </c:numCache>
            </c:numRef>
          </c:val>
          <c:extLst>
            <c:ext xmlns:c16="http://schemas.microsoft.com/office/drawing/2014/chart" uri="{C3380CC4-5D6E-409C-BE32-E72D297353CC}">
              <c16:uniqueId val="{00000004-0A18-4BE0-86D5-2ACD45370838}"/>
            </c:ext>
          </c:extLst>
        </c:ser>
        <c:dLbls>
          <c:showLegendKey val="0"/>
          <c:showVal val="0"/>
          <c:showCatName val="0"/>
          <c:showSerName val="0"/>
          <c:showPercent val="0"/>
          <c:showBubbleSize val="0"/>
        </c:dLbls>
        <c:gapWidth val="219"/>
        <c:overlap val="-27"/>
        <c:axId val="226841199"/>
        <c:axId val="52970912"/>
      </c:barChart>
      <c:catAx>
        <c:axId val="226841199"/>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endParaRPr lang="en-US"/>
          </a:p>
        </c:txPr>
        <c:crossAx val="52970912"/>
        <c:crosses val="autoZero"/>
        <c:auto val="1"/>
        <c:lblAlgn val="ctr"/>
        <c:lblOffset val="100"/>
        <c:noMultiLvlLbl val="0"/>
      </c:catAx>
      <c:valAx>
        <c:axId val="52970912"/>
        <c:scaling>
          <c:orientation val="minMax"/>
        </c:scaling>
        <c:delete val="0"/>
        <c:axPos val="l"/>
        <c:majorGridlines>
          <c:spPr>
            <a:ln w="9525" cap="flat" cmpd="sng" algn="ctr">
              <a:no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endParaRPr lang="en-US"/>
          </a:p>
        </c:txPr>
        <c:crossAx val="226841199"/>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100"/>
      </a:pPr>
      <a:endParaRPr lang="en-US"/>
    </a:p>
  </c:txPr>
  <c:printSettings>
    <c:headerFooter/>
    <c:pageMargins b="0.75" l="0.7" r="0.7" t="0.75" header="0.3" footer="0.3"/>
    <c:pageSetup/>
  </c:printSettings>
</c:chartSpace>
</file>

<file path=xl/charts/chart7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6764362845690982E-2"/>
          <c:y val="4.2821117601981325E-2"/>
          <c:w val="0.86482027584951771"/>
          <c:h val="0.77054098966026585"/>
        </c:manualLayout>
      </c:layout>
      <c:barChart>
        <c:barDir val="col"/>
        <c:grouping val="clustered"/>
        <c:varyColors val="0"/>
        <c:ser>
          <c:idx val="0"/>
          <c:order val="0"/>
          <c:tx>
            <c:strRef>
              <c:f>'Annex Figure 1.2.4.'!$L$4</c:f>
              <c:strCache>
                <c:ptCount val="1"/>
                <c:pt idx="0">
                  <c:v>2020</c:v>
                </c:pt>
              </c:strCache>
            </c:strRef>
          </c:tx>
          <c:spPr>
            <a:solidFill>
              <a:srgbClr val="002060"/>
            </a:solidFill>
            <a:ln>
              <a:noFill/>
            </a:ln>
            <a:effectLst/>
          </c:spPr>
          <c:invertIfNegative val="0"/>
          <c:cat>
            <c:strRef>
              <c:f>'Annex Figure 1.2.4.'!$M$3:$O$3</c:f>
              <c:strCache>
                <c:ptCount val="3"/>
                <c:pt idx="0">
                  <c:v>GDP growth</c:v>
                </c:pt>
                <c:pt idx="1">
                  <c:v>Primary balance/GDP</c:v>
                </c:pt>
                <c:pt idx="2">
                  <c:v>Debt/GDP</c:v>
                </c:pt>
              </c:strCache>
            </c:strRef>
          </c:cat>
          <c:val>
            <c:numRef>
              <c:f>'Annex Figure 1.2.4.'!$M$4:$O$4</c:f>
              <c:numCache>
                <c:formatCode>General</c:formatCode>
                <c:ptCount val="3"/>
                <c:pt idx="0">
                  <c:v>-9.4914898000000019</c:v>
                </c:pt>
                <c:pt idx="1">
                  <c:v>12.8724524</c:v>
                </c:pt>
                <c:pt idx="2">
                  <c:v>-6.1462474</c:v>
                </c:pt>
              </c:numCache>
            </c:numRef>
          </c:val>
          <c:extLst>
            <c:ext xmlns:c16="http://schemas.microsoft.com/office/drawing/2014/chart" uri="{C3380CC4-5D6E-409C-BE32-E72D297353CC}">
              <c16:uniqueId val="{00000000-9AD0-4CAB-A9A5-DE5531D1CC71}"/>
            </c:ext>
          </c:extLst>
        </c:ser>
        <c:ser>
          <c:idx val="1"/>
          <c:order val="1"/>
          <c:tx>
            <c:strRef>
              <c:f>'Annex Figure 1.2.4.'!$L$5</c:f>
              <c:strCache>
                <c:ptCount val="1"/>
                <c:pt idx="0">
                  <c:v>2021</c:v>
                </c:pt>
              </c:strCache>
            </c:strRef>
          </c:tx>
          <c:spPr>
            <a:solidFill>
              <a:srgbClr val="C00000"/>
            </a:solidFill>
            <a:ln>
              <a:noFill/>
            </a:ln>
            <a:effectLst/>
          </c:spPr>
          <c:invertIfNegative val="0"/>
          <c:cat>
            <c:strRef>
              <c:f>'Annex Figure 1.2.4.'!$M$3:$O$3</c:f>
              <c:strCache>
                <c:ptCount val="3"/>
                <c:pt idx="0">
                  <c:v>GDP growth</c:v>
                </c:pt>
                <c:pt idx="1">
                  <c:v>Primary balance/GDP</c:v>
                </c:pt>
                <c:pt idx="2">
                  <c:v>Debt/GDP</c:v>
                </c:pt>
              </c:strCache>
            </c:strRef>
          </c:cat>
          <c:val>
            <c:numRef>
              <c:f>'Annex Figure 1.2.4.'!$M$5:$O$5</c:f>
              <c:numCache>
                <c:formatCode>General</c:formatCode>
                <c:ptCount val="3"/>
                <c:pt idx="0">
                  <c:v>2.1666600000000003</c:v>
                </c:pt>
                <c:pt idx="1">
                  <c:v>12.620337419999998</c:v>
                </c:pt>
                <c:pt idx="2">
                  <c:v>-2.7917788999999997</c:v>
                </c:pt>
              </c:numCache>
            </c:numRef>
          </c:val>
          <c:extLst>
            <c:ext xmlns:c16="http://schemas.microsoft.com/office/drawing/2014/chart" uri="{C3380CC4-5D6E-409C-BE32-E72D297353CC}">
              <c16:uniqueId val="{00000001-9AD0-4CAB-A9A5-DE5531D1CC71}"/>
            </c:ext>
          </c:extLst>
        </c:ser>
        <c:ser>
          <c:idx val="2"/>
          <c:order val="2"/>
          <c:tx>
            <c:strRef>
              <c:f>'Annex Figure 1.2.4.'!$L$6</c:f>
              <c:strCache>
                <c:ptCount val="1"/>
                <c:pt idx="0">
                  <c:v>2022</c:v>
                </c:pt>
              </c:strCache>
            </c:strRef>
          </c:tx>
          <c:spPr>
            <a:solidFill>
              <a:schemeClr val="accent3"/>
            </a:solidFill>
            <a:ln>
              <a:noFill/>
            </a:ln>
            <a:effectLst/>
          </c:spPr>
          <c:invertIfNegative val="0"/>
          <c:cat>
            <c:strRef>
              <c:f>'Annex Figure 1.2.4.'!$M$3:$O$3</c:f>
              <c:strCache>
                <c:ptCount val="3"/>
                <c:pt idx="0">
                  <c:v>GDP growth</c:v>
                </c:pt>
                <c:pt idx="1">
                  <c:v>Primary balance/GDP</c:v>
                </c:pt>
                <c:pt idx="2">
                  <c:v>Debt/GDP</c:v>
                </c:pt>
              </c:strCache>
            </c:strRef>
          </c:cat>
          <c:val>
            <c:numRef>
              <c:f>'Annex Figure 1.2.4.'!$M$6:$O$6</c:f>
              <c:numCache>
                <c:formatCode>General</c:formatCode>
                <c:ptCount val="3"/>
                <c:pt idx="0">
                  <c:v>1.5508503599999999</c:v>
                </c:pt>
                <c:pt idx="1">
                  <c:v>11.718827600000001</c:v>
                </c:pt>
                <c:pt idx="2">
                  <c:v>-1.6549955600000001</c:v>
                </c:pt>
              </c:numCache>
            </c:numRef>
          </c:val>
          <c:extLst>
            <c:ext xmlns:c16="http://schemas.microsoft.com/office/drawing/2014/chart" uri="{C3380CC4-5D6E-409C-BE32-E72D297353CC}">
              <c16:uniqueId val="{00000002-9AD0-4CAB-A9A5-DE5531D1CC71}"/>
            </c:ext>
          </c:extLst>
        </c:ser>
        <c:ser>
          <c:idx val="3"/>
          <c:order val="3"/>
          <c:tx>
            <c:strRef>
              <c:f>'Annex Figure 1.2.4.'!$L$7</c:f>
              <c:strCache>
                <c:ptCount val="1"/>
                <c:pt idx="0">
                  <c:v>2023</c:v>
                </c:pt>
              </c:strCache>
            </c:strRef>
          </c:tx>
          <c:spPr>
            <a:solidFill>
              <a:srgbClr val="FFC000"/>
            </a:solidFill>
            <a:ln>
              <a:noFill/>
            </a:ln>
            <a:effectLst/>
          </c:spPr>
          <c:invertIfNegative val="0"/>
          <c:cat>
            <c:strRef>
              <c:f>'Annex Figure 1.2.4.'!$M$3:$O$3</c:f>
              <c:strCache>
                <c:ptCount val="3"/>
                <c:pt idx="0">
                  <c:v>GDP growth</c:v>
                </c:pt>
                <c:pt idx="1">
                  <c:v>Primary balance/GDP</c:v>
                </c:pt>
                <c:pt idx="2">
                  <c:v>Debt/GDP</c:v>
                </c:pt>
              </c:strCache>
            </c:strRef>
          </c:cat>
          <c:val>
            <c:numRef>
              <c:f>'Annex Figure 1.2.4.'!$M$7:$O$7</c:f>
              <c:numCache>
                <c:formatCode>General</c:formatCode>
                <c:ptCount val="3"/>
                <c:pt idx="0">
                  <c:v>0.82755407999999997</c:v>
                </c:pt>
                <c:pt idx="1">
                  <c:v>11.343523800000002</c:v>
                </c:pt>
                <c:pt idx="2">
                  <c:v>-1.16449724</c:v>
                </c:pt>
              </c:numCache>
            </c:numRef>
          </c:val>
          <c:extLst>
            <c:ext xmlns:c16="http://schemas.microsoft.com/office/drawing/2014/chart" uri="{C3380CC4-5D6E-409C-BE32-E72D297353CC}">
              <c16:uniqueId val="{00000003-9AD0-4CAB-A9A5-DE5531D1CC71}"/>
            </c:ext>
          </c:extLst>
        </c:ser>
        <c:ser>
          <c:idx val="4"/>
          <c:order val="4"/>
          <c:tx>
            <c:strRef>
              <c:f>'Annex Figure 1.2.4.'!$L$8</c:f>
              <c:strCache>
                <c:ptCount val="1"/>
                <c:pt idx="0">
                  <c:v>2024</c:v>
                </c:pt>
              </c:strCache>
            </c:strRef>
          </c:tx>
          <c:spPr>
            <a:solidFill>
              <a:srgbClr val="2DAF09"/>
            </a:solidFill>
            <a:ln>
              <a:noFill/>
            </a:ln>
            <a:effectLst/>
          </c:spPr>
          <c:invertIfNegative val="0"/>
          <c:cat>
            <c:strRef>
              <c:f>'Annex Figure 1.2.4.'!$M$3:$O$3</c:f>
              <c:strCache>
                <c:ptCount val="3"/>
                <c:pt idx="0">
                  <c:v>GDP growth</c:v>
                </c:pt>
                <c:pt idx="1">
                  <c:v>Primary balance/GDP</c:v>
                </c:pt>
                <c:pt idx="2">
                  <c:v>Debt/GDP</c:v>
                </c:pt>
              </c:strCache>
            </c:strRef>
          </c:cat>
          <c:val>
            <c:numRef>
              <c:f>'Annex Figure 1.2.4.'!$M$8:$O$8</c:f>
              <c:numCache>
                <c:formatCode>General</c:formatCode>
                <c:ptCount val="3"/>
                <c:pt idx="0">
                  <c:v>0.29228090000000001</c:v>
                </c:pt>
                <c:pt idx="1">
                  <c:v>11.969802600000001</c:v>
                </c:pt>
                <c:pt idx="2">
                  <c:v>-0.9501707399999999</c:v>
                </c:pt>
              </c:numCache>
            </c:numRef>
          </c:val>
          <c:extLst>
            <c:ext xmlns:c16="http://schemas.microsoft.com/office/drawing/2014/chart" uri="{C3380CC4-5D6E-409C-BE32-E72D297353CC}">
              <c16:uniqueId val="{00000004-9AD0-4CAB-A9A5-DE5531D1CC71}"/>
            </c:ext>
          </c:extLst>
        </c:ser>
        <c:dLbls>
          <c:showLegendKey val="0"/>
          <c:showVal val="0"/>
          <c:showCatName val="0"/>
          <c:showSerName val="0"/>
          <c:showPercent val="0"/>
          <c:showBubbleSize val="0"/>
        </c:dLbls>
        <c:gapWidth val="50"/>
        <c:axId val="1959454928"/>
        <c:axId val="94624415"/>
      </c:barChart>
      <c:catAx>
        <c:axId val="1959454928"/>
        <c:scaling>
          <c:orientation val="minMax"/>
        </c:scaling>
        <c:delete val="0"/>
        <c:axPos val="b"/>
        <c:numFmt formatCode="General" sourceLinked="1"/>
        <c:majorTickMark val="in"/>
        <c:minorTickMark val="none"/>
        <c:tickLblPos val="low"/>
        <c:spPr>
          <a:noFill/>
          <a:ln w="9525" cap="flat" cmpd="sng" algn="ctr">
            <a:solidFill>
              <a:schemeClr val="bg1">
                <a:lumMod val="65000"/>
              </a:schemeClr>
            </a:solidFill>
            <a:round/>
          </a:ln>
          <a:effectLst/>
        </c:spPr>
        <c:txPr>
          <a:bodyPr rot="-6000000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crossAx val="94624415"/>
        <c:crosses val="autoZero"/>
        <c:auto val="1"/>
        <c:lblAlgn val="ctr"/>
        <c:lblOffset val="100"/>
        <c:noMultiLvlLbl val="0"/>
      </c:catAx>
      <c:valAx>
        <c:axId val="94624415"/>
        <c:scaling>
          <c:orientation val="minMax"/>
        </c:scaling>
        <c:delete val="0"/>
        <c:axPos val="l"/>
        <c:majorGridlines>
          <c:spPr>
            <a:ln w="9525" cap="flat" cmpd="sng" algn="ctr">
              <a:noFill/>
              <a:round/>
            </a:ln>
            <a:effectLst/>
          </c:spPr>
        </c:majorGridlines>
        <c:numFmt formatCode="General" sourceLinked="1"/>
        <c:majorTickMark val="in"/>
        <c:minorTickMark val="none"/>
        <c:tickLblPos val="nextTo"/>
        <c:spPr>
          <a:noFill/>
          <a:ln>
            <a:solidFill>
              <a:schemeClr val="bg1">
                <a:lumMod val="65000"/>
              </a:schemeClr>
            </a:solidFill>
          </a:ln>
          <a:effectLst/>
        </c:spPr>
        <c:txPr>
          <a:bodyPr rot="-6000000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crossAx val="1959454928"/>
        <c:crosses val="autoZero"/>
        <c:crossBetween val="between"/>
      </c:valAx>
      <c:spPr>
        <a:noFill/>
        <a:ln>
          <a:solidFill>
            <a:schemeClr val="bg1">
              <a:lumMod val="65000"/>
            </a:schemeClr>
          </a:solid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100">
          <a:solidFill>
            <a:sysClr val="windowText" lastClr="000000"/>
          </a:solidFill>
        </a:defRPr>
      </a:pPr>
      <a:endParaRPr lang="en-US"/>
    </a:p>
  </c:txPr>
  <c:printSettings>
    <c:headerFooter/>
    <c:pageMargins b="0.75" l="0.7" r="0.7" t="0.75" header="0.3" footer="0.3"/>
    <c:pageSetup/>
  </c:printSettings>
</c:chartSpace>
</file>

<file path=xl/charts/chart7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Annex Figure 1.2.4.'!$A$4</c:f>
              <c:strCache>
                <c:ptCount val="1"/>
                <c:pt idx="0">
                  <c:v>2020</c:v>
                </c:pt>
              </c:strCache>
            </c:strRef>
          </c:tx>
          <c:spPr>
            <a:solidFill>
              <a:srgbClr val="002060"/>
            </a:solidFill>
            <a:ln>
              <a:noFill/>
            </a:ln>
            <a:effectLst/>
          </c:spPr>
          <c:invertIfNegative val="0"/>
          <c:cat>
            <c:strRef>
              <c:f>'Annex Figure 1.2.4.'!$B$3:$D$3</c:f>
              <c:strCache>
                <c:ptCount val="3"/>
                <c:pt idx="0">
                  <c:v>GDP growth</c:v>
                </c:pt>
                <c:pt idx="1">
                  <c:v>Primary balance/GDP</c:v>
                </c:pt>
                <c:pt idx="2">
                  <c:v>Debt/GDP</c:v>
                </c:pt>
              </c:strCache>
            </c:strRef>
          </c:cat>
          <c:val>
            <c:numRef>
              <c:f>'Annex Figure 1.2.4.'!$B$4:$D$4</c:f>
              <c:numCache>
                <c:formatCode>General</c:formatCode>
                <c:ptCount val="3"/>
                <c:pt idx="0">
                  <c:v>-4.6116235000000003</c:v>
                </c:pt>
                <c:pt idx="1">
                  <c:v>-0.42560129999999985</c:v>
                </c:pt>
                <c:pt idx="2">
                  <c:v>-2.9625317500000001</c:v>
                </c:pt>
              </c:numCache>
            </c:numRef>
          </c:val>
          <c:extLst>
            <c:ext xmlns:c16="http://schemas.microsoft.com/office/drawing/2014/chart" uri="{C3380CC4-5D6E-409C-BE32-E72D297353CC}">
              <c16:uniqueId val="{00000000-70A9-44CB-9A89-D2CDAC49F485}"/>
            </c:ext>
          </c:extLst>
        </c:ser>
        <c:ser>
          <c:idx val="1"/>
          <c:order val="1"/>
          <c:tx>
            <c:strRef>
              <c:f>'Annex Figure 1.2.4.'!$A$5</c:f>
              <c:strCache>
                <c:ptCount val="1"/>
                <c:pt idx="0">
                  <c:v>2021</c:v>
                </c:pt>
              </c:strCache>
            </c:strRef>
          </c:tx>
          <c:spPr>
            <a:solidFill>
              <a:srgbClr val="C00000"/>
            </a:solidFill>
            <a:ln>
              <a:noFill/>
            </a:ln>
            <a:effectLst/>
          </c:spPr>
          <c:invertIfNegative val="0"/>
          <c:cat>
            <c:strRef>
              <c:f>'Annex Figure 1.2.4.'!$B$3:$D$3</c:f>
              <c:strCache>
                <c:ptCount val="3"/>
                <c:pt idx="0">
                  <c:v>GDP growth</c:v>
                </c:pt>
                <c:pt idx="1">
                  <c:v>Primary balance/GDP</c:v>
                </c:pt>
                <c:pt idx="2">
                  <c:v>Debt/GDP</c:v>
                </c:pt>
              </c:strCache>
            </c:strRef>
          </c:cat>
          <c:val>
            <c:numRef>
              <c:f>'Annex Figure 1.2.4.'!$B$5:$D$5</c:f>
              <c:numCache>
                <c:formatCode>General</c:formatCode>
                <c:ptCount val="3"/>
                <c:pt idx="0">
                  <c:v>0.77675219999999989</c:v>
                </c:pt>
                <c:pt idx="1">
                  <c:v>-0.14125006666666673</c:v>
                </c:pt>
                <c:pt idx="2">
                  <c:v>-0.65102202499999995</c:v>
                </c:pt>
              </c:numCache>
            </c:numRef>
          </c:val>
          <c:extLst>
            <c:ext xmlns:c16="http://schemas.microsoft.com/office/drawing/2014/chart" uri="{C3380CC4-5D6E-409C-BE32-E72D297353CC}">
              <c16:uniqueId val="{00000001-70A9-44CB-9A89-D2CDAC49F485}"/>
            </c:ext>
          </c:extLst>
        </c:ser>
        <c:ser>
          <c:idx val="2"/>
          <c:order val="2"/>
          <c:tx>
            <c:strRef>
              <c:f>'Annex Figure 1.2.4.'!$A$6</c:f>
              <c:strCache>
                <c:ptCount val="1"/>
                <c:pt idx="0">
                  <c:v>2022</c:v>
                </c:pt>
              </c:strCache>
            </c:strRef>
          </c:tx>
          <c:spPr>
            <a:solidFill>
              <a:schemeClr val="accent3"/>
            </a:solidFill>
            <a:ln>
              <a:noFill/>
            </a:ln>
            <a:effectLst/>
          </c:spPr>
          <c:invertIfNegative val="0"/>
          <c:cat>
            <c:strRef>
              <c:f>'Annex Figure 1.2.4.'!$B$3:$D$3</c:f>
              <c:strCache>
                <c:ptCount val="3"/>
                <c:pt idx="0">
                  <c:v>GDP growth</c:v>
                </c:pt>
                <c:pt idx="1">
                  <c:v>Primary balance/GDP</c:v>
                </c:pt>
                <c:pt idx="2">
                  <c:v>Debt/GDP</c:v>
                </c:pt>
              </c:strCache>
            </c:strRef>
          </c:cat>
          <c:val>
            <c:numRef>
              <c:f>'Annex Figure 1.2.4.'!$B$6:$D$6</c:f>
              <c:numCache>
                <c:formatCode>General</c:formatCode>
                <c:ptCount val="3"/>
                <c:pt idx="0">
                  <c:v>0.27959501666666092</c:v>
                </c:pt>
                <c:pt idx="1">
                  <c:v>9.4458033333333205E-2</c:v>
                </c:pt>
                <c:pt idx="2">
                  <c:v>-0.37708387500000001</c:v>
                </c:pt>
              </c:numCache>
            </c:numRef>
          </c:val>
          <c:extLst>
            <c:ext xmlns:c16="http://schemas.microsoft.com/office/drawing/2014/chart" uri="{C3380CC4-5D6E-409C-BE32-E72D297353CC}">
              <c16:uniqueId val="{00000002-70A9-44CB-9A89-D2CDAC49F485}"/>
            </c:ext>
          </c:extLst>
        </c:ser>
        <c:ser>
          <c:idx val="3"/>
          <c:order val="3"/>
          <c:tx>
            <c:strRef>
              <c:f>'Annex Figure 1.2.4.'!$A$7</c:f>
              <c:strCache>
                <c:ptCount val="1"/>
                <c:pt idx="0">
                  <c:v>2023</c:v>
                </c:pt>
              </c:strCache>
            </c:strRef>
          </c:tx>
          <c:spPr>
            <a:solidFill>
              <a:srgbClr val="FFC000"/>
            </a:solidFill>
            <a:ln>
              <a:noFill/>
            </a:ln>
            <a:effectLst/>
          </c:spPr>
          <c:invertIfNegative val="0"/>
          <c:cat>
            <c:strRef>
              <c:f>'Annex Figure 1.2.4.'!$B$3:$D$3</c:f>
              <c:strCache>
                <c:ptCount val="3"/>
                <c:pt idx="0">
                  <c:v>GDP growth</c:v>
                </c:pt>
                <c:pt idx="1">
                  <c:v>Primary balance/GDP</c:v>
                </c:pt>
                <c:pt idx="2">
                  <c:v>Debt/GDP</c:v>
                </c:pt>
              </c:strCache>
            </c:strRef>
          </c:cat>
          <c:val>
            <c:numRef>
              <c:f>'Annex Figure 1.2.4.'!$B$7:$D$7</c:f>
              <c:numCache>
                <c:formatCode>General</c:formatCode>
                <c:ptCount val="3"/>
                <c:pt idx="0">
                  <c:v>0.10136391666664267</c:v>
                </c:pt>
                <c:pt idx="1">
                  <c:v>0.29126445000000006</c:v>
                </c:pt>
                <c:pt idx="2">
                  <c:v>-0.3143281</c:v>
                </c:pt>
              </c:numCache>
            </c:numRef>
          </c:val>
          <c:extLst>
            <c:ext xmlns:c16="http://schemas.microsoft.com/office/drawing/2014/chart" uri="{C3380CC4-5D6E-409C-BE32-E72D297353CC}">
              <c16:uniqueId val="{00000003-70A9-44CB-9A89-D2CDAC49F485}"/>
            </c:ext>
          </c:extLst>
        </c:ser>
        <c:ser>
          <c:idx val="4"/>
          <c:order val="4"/>
          <c:tx>
            <c:strRef>
              <c:f>'Annex Figure 1.2.4.'!$A$8</c:f>
              <c:strCache>
                <c:ptCount val="1"/>
                <c:pt idx="0">
                  <c:v>2024</c:v>
                </c:pt>
              </c:strCache>
            </c:strRef>
          </c:tx>
          <c:spPr>
            <a:solidFill>
              <a:srgbClr val="2DAF09"/>
            </a:solidFill>
            <a:ln>
              <a:noFill/>
            </a:ln>
            <a:effectLst/>
          </c:spPr>
          <c:invertIfNegative val="0"/>
          <c:cat>
            <c:strRef>
              <c:f>'Annex Figure 1.2.4.'!$B$3:$D$3</c:f>
              <c:strCache>
                <c:ptCount val="3"/>
                <c:pt idx="0">
                  <c:v>GDP growth</c:v>
                </c:pt>
                <c:pt idx="1">
                  <c:v>Primary balance/GDP</c:v>
                </c:pt>
                <c:pt idx="2">
                  <c:v>Debt/GDP</c:v>
                </c:pt>
              </c:strCache>
            </c:strRef>
          </c:cat>
          <c:val>
            <c:numRef>
              <c:f>'Annex Figure 1.2.4.'!$B$8:$D$8</c:f>
              <c:numCache>
                <c:formatCode>General</c:formatCode>
                <c:ptCount val="3"/>
                <c:pt idx="0">
                  <c:v>1.1743050000019829E-2</c:v>
                </c:pt>
                <c:pt idx="1">
                  <c:v>0.39159738333333349</c:v>
                </c:pt>
                <c:pt idx="2">
                  <c:v>-0.2152231</c:v>
                </c:pt>
              </c:numCache>
            </c:numRef>
          </c:val>
          <c:extLst>
            <c:ext xmlns:c16="http://schemas.microsoft.com/office/drawing/2014/chart" uri="{C3380CC4-5D6E-409C-BE32-E72D297353CC}">
              <c16:uniqueId val="{00000004-70A9-44CB-9A89-D2CDAC49F485}"/>
            </c:ext>
          </c:extLst>
        </c:ser>
        <c:dLbls>
          <c:showLegendKey val="0"/>
          <c:showVal val="0"/>
          <c:showCatName val="0"/>
          <c:showSerName val="0"/>
          <c:showPercent val="0"/>
          <c:showBubbleSize val="0"/>
        </c:dLbls>
        <c:gapWidth val="50"/>
        <c:axId val="226841199"/>
        <c:axId val="52970912"/>
      </c:barChart>
      <c:catAx>
        <c:axId val="226841199"/>
        <c:scaling>
          <c:orientation val="minMax"/>
        </c:scaling>
        <c:delete val="0"/>
        <c:axPos val="b"/>
        <c:numFmt formatCode="General" sourceLinked="1"/>
        <c:majorTickMark val="in"/>
        <c:minorTickMark val="none"/>
        <c:tickLblPos val="low"/>
        <c:spPr>
          <a:noFill/>
          <a:ln w="9525" cap="flat" cmpd="sng" algn="ctr">
            <a:solidFill>
              <a:schemeClr val="bg1">
                <a:lumMod val="65000"/>
              </a:schemeClr>
            </a:solidFill>
            <a:round/>
          </a:ln>
          <a:effectLst/>
        </c:spPr>
        <c:txPr>
          <a:bodyPr rot="-6000000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crossAx val="52970912"/>
        <c:crosses val="autoZero"/>
        <c:auto val="1"/>
        <c:lblAlgn val="ctr"/>
        <c:lblOffset val="100"/>
        <c:noMultiLvlLbl val="0"/>
      </c:catAx>
      <c:valAx>
        <c:axId val="52970912"/>
        <c:scaling>
          <c:orientation val="minMax"/>
        </c:scaling>
        <c:delete val="0"/>
        <c:axPos val="l"/>
        <c:majorGridlines>
          <c:spPr>
            <a:ln w="9525" cap="flat" cmpd="sng" algn="ctr">
              <a:noFill/>
              <a:round/>
            </a:ln>
            <a:effectLst/>
          </c:spPr>
        </c:majorGridlines>
        <c:numFmt formatCode="General" sourceLinked="1"/>
        <c:majorTickMark val="in"/>
        <c:minorTickMark val="none"/>
        <c:tickLblPos val="nextTo"/>
        <c:spPr>
          <a:noFill/>
          <a:ln>
            <a:solidFill>
              <a:schemeClr val="bg1">
                <a:lumMod val="65000"/>
              </a:schemeClr>
            </a:solidFill>
          </a:ln>
          <a:effectLst/>
        </c:spPr>
        <c:txPr>
          <a:bodyPr rot="-6000000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crossAx val="226841199"/>
        <c:crosses val="autoZero"/>
        <c:crossBetween val="between"/>
      </c:valAx>
      <c:spPr>
        <a:noFill/>
        <a:ln>
          <a:solidFill>
            <a:schemeClr val="bg1">
              <a:lumMod val="65000"/>
            </a:schemeClr>
          </a:solid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100">
          <a:solidFill>
            <a:sysClr val="windowText" lastClr="000000"/>
          </a:solidFill>
        </a:defRPr>
      </a:pPr>
      <a:endParaRPr lang="en-US"/>
    </a:p>
  </c:txPr>
  <c:printSettings>
    <c:headerFooter/>
    <c:pageMargins b="0.75" l="0.7" r="0.7" t="0.75" header="0.3" footer="0.3"/>
    <c:pageSetup/>
  </c:printSettings>
</c:chartSpace>
</file>

<file path=xl/charts/chart7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bar"/>
        <c:grouping val="stacked"/>
        <c:varyColors val="0"/>
        <c:ser>
          <c:idx val="0"/>
          <c:order val="0"/>
          <c:spPr>
            <a:solidFill>
              <a:schemeClr val="accent1"/>
            </a:solidFill>
            <a:ln>
              <a:noFill/>
            </a:ln>
            <a:effectLst/>
          </c:spPr>
          <c:invertIfNegative val="0"/>
          <c:val>
            <c:numRef>
              <c:f>'Figure 1.3.1.-1.3.2.'!#REF!</c:f>
              <c:numCache>
                <c:formatCode>General</c:formatCode>
                <c:ptCount val="1"/>
                <c:pt idx="0">
                  <c:v>1</c:v>
                </c:pt>
              </c:numCache>
            </c:numRef>
          </c:val>
          <c:extLst xmlns:c15="http://schemas.microsoft.com/office/drawing/2012/chart">
            <c:ext xmlns:c15="http://schemas.microsoft.com/office/drawing/2012/chart" uri="{02D57815-91ED-43cb-92C2-25804820EDAC}">
              <c15:filteredSeriesTitle>
                <c15:tx>
                  <c:strRef>
                    <c:extLst>
                      <c:ext uri="{02D57815-91ED-43cb-92C2-25804820EDAC}">
                        <c15:formulaRef>
                          <c15:sqref>'Figure 1.3.1.-1.3.2.'!#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Figure 1.3.1.-1.3.2.'!#REF!</c15:sqref>
                        </c15:formulaRef>
                      </c:ext>
                    </c:extLst>
                  </c:multiLvlStrRef>
                </c15:cat>
              </c15:filteredCategoryTitle>
            </c:ext>
            <c:ext xmlns:c16="http://schemas.microsoft.com/office/drawing/2014/chart" uri="{C3380CC4-5D6E-409C-BE32-E72D297353CC}">
              <c16:uniqueId val="{00000000-9E1A-4886-8B63-3CD455A81CCF}"/>
            </c:ext>
          </c:extLst>
        </c:ser>
        <c:ser>
          <c:idx val="1"/>
          <c:order val="1"/>
          <c:spPr>
            <a:solidFill>
              <a:schemeClr val="accent2"/>
            </a:solidFill>
            <a:ln>
              <a:noFill/>
            </a:ln>
            <a:effectLst/>
          </c:spPr>
          <c:invertIfNegative val="0"/>
          <c:val>
            <c:numRef>
              <c:f>'Figure 1.3.1.-1.3.2.'!#REF!</c:f>
              <c:numCache>
                <c:formatCode>General</c:formatCode>
                <c:ptCount val="1"/>
                <c:pt idx="0">
                  <c:v>1</c:v>
                </c:pt>
              </c:numCache>
            </c:numRef>
          </c:val>
          <c:extLst>
            <c:ext xmlns:c15="http://schemas.microsoft.com/office/drawing/2012/chart" uri="{02D57815-91ED-43cb-92C2-25804820EDAC}">
              <c15:filteredSeriesTitle>
                <c15:tx>
                  <c:strRef>
                    <c:extLst>
                      <c:ext uri="{02D57815-91ED-43cb-92C2-25804820EDAC}">
                        <c15:formulaRef>
                          <c15:sqref>'Figure 1.3.1.-1.3.2.'!#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Figure 1.3.1.-1.3.2.'!#REF!</c15:sqref>
                        </c15:formulaRef>
                      </c:ext>
                    </c:extLst>
                  </c:multiLvlStrRef>
                </c15:cat>
              </c15:filteredCategoryTitle>
            </c:ext>
            <c:ext xmlns:c16="http://schemas.microsoft.com/office/drawing/2014/chart" uri="{C3380CC4-5D6E-409C-BE32-E72D297353CC}">
              <c16:uniqueId val="{00000001-9E1A-4886-8B63-3CD455A81CCF}"/>
            </c:ext>
          </c:extLst>
        </c:ser>
        <c:ser>
          <c:idx val="2"/>
          <c:order val="2"/>
          <c:spPr>
            <a:solidFill>
              <a:schemeClr val="accent3"/>
            </a:solidFill>
            <a:ln>
              <a:noFill/>
            </a:ln>
            <a:effectLst/>
          </c:spPr>
          <c:invertIfNegative val="0"/>
          <c:val>
            <c:numRef>
              <c:f>'Figure 1.3.1.-1.3.2.'!#REF!</c:f>
              <c:numCache>
                <c:formatCode>General</c:formatCode>
                <c:ptCount val="1"/>
                <c:pt idx="0">
                  <c:v>1</c:v>
                </c:pt>
              </c:numCache>
            </c:numRef>
          </c:val>
          <c:extLst>
            <c:ext xmlns:c15="http://schemas.microsoft.com/office/drawing/2012/chart" uri="{02D57815-91ED-43cb-92C2-25804820EDAC}">
              <c15:filteredSeriesTitle>
                <c15:tx>
                  <c:strRef>
                    <c:extLst>
                      <c:ext uri="{02D57815-91ED-43cb-92C2-25804820EDAC}">
                        <c15:formulaRef>
                          <c15:sqref>'Figure 1.3.1.-1.3.2.'!#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Figure 1.3.1.-1.3.2.'!#REF!</c15:sqref>
                        </c15:formulaRef>
                      </c:ext>
                    </c:extLst>
                  </c:multiLvlStrRef>
                </c15:cat>
              </c15:filteredCategoryTitle>
            </c:ext>
            <c:ext xmlns:c16="http://schemas.microsoft.com/office/drawing/2014/chart" uri="{C3380CC4-5D6E-409C-BE32-E72D297353CC}">
              <c16:uniqueId val="{00000002-9E1A-4886-8B63-3CD455A81CCF}"/>
            </c:ext>
          </c:extLst>
        </c:ser>
        <c:ser>
          <c:idx val="3"/>
          <c:order val="3"/>
          <c:spPr>
            <a:solidFill>
              <a:schemeClr val="accent4"/>
            </a:solidFill>
            <a:ln>
              <a:noFill/>
            </a:ln>
            <a:effectLst/>
          </c:spPr>
          <c:invertIfNegative val="0"/>
          <c:val>
            <c:numRef>
              <c:f>'Figure 1.3.1.-1.3.2.'!#REF!</c:f>
              <c:numCache>
                <c:formatCode>General</c:formatCode>
                <c:ptCount val="1"/>
                <c:pt idx="0">
                  <c:v>1</c:v>
                </c:pt>
              </c:numCache>
            </c:numRef>
          </c:val>
          <c:extLst>
            <c:ext xmlns:c15="http://schemas.microsoft.com/office/drawing/2012/chart" uri="{02D57815-91ED-43cb-92C2-25804820EDAC}">
              <c15:filteredSeriesTitle>
                <c15:tx>
                  <c:strRef>
                    <c:extLst>
                      <c:ext uri="{02D57815-91ED-43cb-92C2-25804820EDAC}">
                        <c15:formulaRef>
                          <c15:sqref>'Figure 1.3.1.-1.3.2.'!#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Figure 1.3.1.-1.3.2.'!#REF!</c15:sqref>
                        </c15:formulaRef>
                      </c:ext>
                    </c:extLst>
                  </c:multiLvlStrRef>
                </c15:cat>
              </c15:filteredCategoryTitle>
            </c:ext>
            <c:ext xmlns:c16="http://schemas.microsoft.com/office/drawing/2014/chart" uri="{C3380CC4-5D6E-409C-BE32-E72D297353CC}">
              <c16:uniqueId val="{00000003-9E1A-4886-8B63-3CD455A81CCF}"/>
            </c:ext>
          </c:extLst>
        </c:ser>
        <c:ser>
          <c:idx val="4"/>
          <c:order val="4"/>
          <c:spPr>
            <a:solidFill>
              <a:schemeClr val="accent5"/>
            </a:solidFill>
            <a:ln>
              <a:noFill/>
            </a:ln>
            <a:effectLst/>
          </c:spPr>
          <c:invertIfNegative val="0"/>
          <c:val>
            <c:numRef>
              <c:f>'Figure 1.3.1.-1.3.2.'!#REF!</c:f>
              <c:numCache>
                <c:formatCode>General</c:formatCode>
                <c:ptCount val="1"/>
                <c:pt idx="0">
                  <c:v>1</c:v>
                </c:pt>
              </c:numCache>
            </c:numRef>
          </c:val>
          <c:extLst>
            <c:ext xmlns:c15="http://schemas.microsoft.com/office/drawing/2012/chart" uri="{02D57815-91ED-43cb-92C2-25804820EDAC}">
              <c15:filteredSeriesTitle>
                <c15:tx>
                  <c:strRef>
                    <c:extLst>
                      <c:ext uri="{02D57815-91ED-43cb-92C2-25804820EDAC}">
                        <c15:formulaRef>
                          <c15:sqref>'Figure 1.3.1.-1.3.2.'!#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Figure 1.3.1.-1.3.2.'!#REF!</c15:sqref>
                        </c15:formulaRef>
                      </c:ext>
                    </c:extLst>
                  </c:multiLvlStrRef>
                </c15:cat>
              </c15:filteredCategoryTitle>
            </c:ext>
            <c:ext xmlns:c16="http://schemas.microsoft.com/office/drawing/2014/chart" uri="{C3380CC4-5D6E-409C-BE32-E72D297353CC}">
              <c16:uniqueId val="{00000004-9E1A-4886-8B63-3CD455A81CCF}"/>
            </c:ext>
          </c:extLst>
        </c:ser>
        <c:ser>
          <c:idx val="5"/>
          <c:order val="5"/>
          <c:spPr>
            <a:solidFill>
              <a:schemeClr val="accent6"/>
            </a:solidFill>
            <a:ln>
              <a:noFill/>
            </a:ln>
            <a:effectLst/>
          </c:spPr>
          <c:invertIfNegative val="0"/>
          <c:val>
            <c:numRef>
              <c:f>'Figure 1.3.1.-1.3.2.'!#REF!</c:f>
              <c:numCache>
                <c:formatCode>General</c:formatCode>
                <c:ptCount val="1"/>
                <c:pt idx="0">
                  <c:v>1</c:v>
                </c:pt>
              </c:numCache>
            </c:numRef>
          </c:val>
          <c:extLst>
            <c:ext xmlns:c15="http://schemas.microsoft.com/office/drawing/2012/chart" uri="{02D57815-91ED-43cb-92C2-25804820EDAC}">
              <c15:filteredSeriesTitle>
                <c15:tx>
                  <c:strRef>
                    <c:extLst>
                      <c:ext uri="{02D57815-91ED-43cb-92C2-25804820EDAC}">
                        <c15:formulaRef>
                          <c15:sqref>'Figure 1.3.1.-1.3.2.'!#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Figure 1.3.1.-1.3.2.'!#REF!</c15:sqref>
                        </c15:formulaRef>
                      </c:ext>
                    </c:extLst>
                  </c:multiLvlStrRef>
                </c15:cat>
              </c15:filteredCategoryTitle>
            </c:ext>
            <c:ext xmlns:c16="http://schemas.microsoft.com/office/drawing/2014/chart" uri="{C3380CC4-5D6E-409C-BE32-E72D297353CC}">
              <c16:uniqueId val="{00000005-9E1A-4886-8B63-3CD455A81CCF}"/>
            </c:ext>
          </c:extLst>
        </c:ser>
        <c:dLbls>
          <c:showLegendKey val="0"/>
          <c:showVal val="0"/>
          <c:showCatName val="0"/>
          <c:showSerName val="0"/>
          <c:showPercent val="0"/>
          <c:showBubbleSize val="0"/>
        </c:dLbls>
        <c:gapWidth val="150"/>
        <c:overlap val="100"/>
        <c:axId val="988932767"/>
        <c:axId val="989077535"/>
        <c:extLst/>
      </c:barChart>
      <c:catAx>
        <c:axId val="988932767"/>
        <c:scaling>
          <c:orientation val="maxMin"/>
        </c:scaling>
        <c:delete val="0"/>
        <c:axPos val="l"/>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989077535"/>
        <c:crosses val="autoZero"/>
        <c:auto val="1"/>
        <c:lblAlgn val="ctr"/>
        <c:lblOffset val="100"/>
        <c:noMultiLvlLbl val="0"/>
      </c:catAx>
      <c:valAx>
        <c:axId val="989077535"/>
        <c:scaling>
          <c:orientation val="minMax"/>
        </c:scaling>
        <c:delete val="0"/>
        <c:axPos val="t"/>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988932767"/>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solidFill>
            <a:sysClr val="windowText" lastClr="000000"/>
          </a:solidFill>
        </a:defRPr>
      </a:pPr>
      <a:endParaRPr lang="en-US"/>
    </a:p>
  </c:txPr>
  <c:printSettings>
    <c:headerFooter/>
    <c:pageMargins b="0.75" l="0.7" r="0.7" t="0.75" header="0.3" footer="0.3"/>
    <c:pageSetup/>
  </c:printSettings>
</c:chartSpace>
</file>

<file path=xl/charts/chart7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bar"/>
        <c:grouping val="stacked"/>
        <c:varyColors val="0"/>
        <c:ser>
          <c:idx val="0"/>
          <c:order val="0"/>
          <c:tx>
            <c:strRef>
              <c:f>'Annex Figure 1.3.1.'!$B$2</c:f>
              <c:strCache>
                <c:ptCount val="1"/>
                <c:pt idx="0">
                  <c:v>Social assistance</c:v>
                </c:pt>
              </c:strCache>
            </c:strRef>
          </c:tx>
          <c:spPr>
            <a:solidFill>
              <a:schemeClr val="accent1"/>
            </a:solidFill>
            <a:ln>
              <a:noFill/>
            </a:ln>
            <a:effectLst/>
          </c:spPr>
          <c:invertIfNegative val="0"/>
          <c:dLbls>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extLst>
                <c:ext xmlns:c15="http://schemas.microsoft.com/office/drawing/2012/chart" uri="{02D57815-91ED-43cb-92C2-25804820EDAC}">
                  <c15:fullRef>
                    <c15:sqref>'Annex Figure 1.3.1.'!$A$3:$A$7</c15:sqref>
                  </c15:fullRef>
                </c:ext>
              </c:extLst>
              <c:f>('Annex Figure 1.3.1.'!$A$3:$A$5,'Annex Figure 1.3.1.'!$A$7)</c:f>
              <c:strCache>
                <c:ptCount val="4"/>
                <c:pt idx="0">
                  <c:v>Advanced economies</c:v>
                </c:pt>
                <c:pt idx="1">
                  <c:v>Emerging market economies</c:v>
                </c:pt>
                <c:pt idx="2">
                  <c:v>Low-income developing countries</c:v>
                </c:pt>
                <c:pt idx="3">
                  <c:v>Total</c:v>
                </c:pt>
              </c:strCache>
            </c:strRef>
          </c:cat>
          <c:val>
            <c:numRef>
              <c:extLst>
                <c:ext xmlns:c15="http://schemas.microsoft.com/office/drawing/2012/chart" uri="{02D57815-91ED-43cb-92C2-25804820EDAC}">
                  <c15:fullRef>
                    <c15:sqref>'Annex Figure 1.3.1.'!$B$3:$B$7</c15:sqref>
                  </c15:fullRef>
                </c:ext>
              </c:extLst>
              <c:f>('Annex Figure 1.3.1.'!$B$3:$B$5,'Annex Figure 1.3.1.'!$B$7)</c:f>
              <c:numCache>
                <c:formatCode>0</c:formatCode>
                <c:ptCount val="4"/>
                <c:pt idx="0">
                  <c:v>42.272727272727273</c:v>
                </c:pt>
                <c:pt idx="1">
                  <c:v>62.58169934640523</c:v>
                </c:pt>
                <c:pt idx="2">
                  <c:v>78.313253012048193</c:v>
                </c:pt>
                <c:pt idx="3">
                  <c:v>60.473933649289101</c:v>
                </c:pt>
              </c:numCache>
            </c:numRef>
          </c:val>
          <c:extLst>
            <c:ext xmlns:c16="http://schemas.microsoft.com/office/drawing/2014/chart" uri="{C3380CC4-5D6E-409C-BE32-E72D297353CC}">
              <c16:uniqueId val="{00000000-F391-40D8-8A30-C3491EB0F4DF}"/>
            </c:ext>
          </c:extLst>
        </c:ser>
        <c:ser>
          <c:idx val="1"/>
          <c:order val="1"/>
          <c:tx>
            <c:strRef>
              <c:f>'Annex Figure 1.3.1.'!$C$2</c:f>
              <c:strCache>
                <c:ptCount val="1"/>
                <c:pt idx="0">
                  <c:v>Labor market</c:v>
                </c:pt>
              </c:strCache>
            </c:strRef>
          </c:tx>
          <c:spPr>
            <a:solidFill>
              <a:schemeClr val="accent2"/>
            </a:solidFill>
            <a:ln>
              <a:noFill/>
            </a:ln>
            <a:effectLst/>
          </c:spPr>
          <c:invertIfNegative val="0"/>
          <c:dLbls>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extLst>
                <c:ext xmlns:c15="http://schemas.microsoft.com/office/drawing/2012/chart" uri="{02D57815-91ED-43cb-92C2-25804820EDAC}">
                  <c15:fullRef>
                    <c15:sqref>'Annex Figure 1.3.1.'!$A$3:$A$7</c15:sqref>
                  </c15:fullRef>
                </c:ext>
              </c:extLst>
              <c:f>('Annex Figure 1.3.1.'!$A$3:$A$5,'Annex Figure 1.3.1.'!$A$7)</c:f>
              <c:strCache>
                <c:ptCount val="4"/>
                <c:pt idx="0">
                  <c:v>Advanced economies</c:v>
                </c:pt>
                <c:pt idx="1">
                  <c:v>Emerging market economies</c:v>
                </c:pt>
                <c:pt idx="2">
                  <c:v>Low-income developing countries</c:v>
                </c:pt>
                <c:pt idx="3">
                  <c:v>Total</c:v>
                </c:pt>
              </c:strCache>
            </c:strRef>
          </c:cat>
          <c:val>
            <c:numRef>
              <c:extLst>
                <c:ext xmlns:c15="http://schemas.microsoft.com/office/drawing/2012/chart" uri="{02D57815-91ED-43cb-92C2-25804820EDAC}">
                  <c15:fullRef>
                    <c15:sqref>'Annex Figure 1.3.1.'!$C$3:$C$7</c15:sqref>
                  </c15:fullRef>
                </c:ext>
              </c:extLst>
              <c:f>('Annex Figure 1.3.1.'!$C$3:$C$5,'Annex Figure 1.3.1.'!$C$7)</c:f>
              <c:numCache>
                <c:formatCode>0</c:formatCode>
                <c:ptCount val="4"/>
                <c:pt idx="0">
                  <c:v>22.727272727272727</c:v>
                </c:pt>
                <c:pt idx="1">
                  <c:v>11.928104575163399</c:v>
                </c:pt>
                <c:pt idx="2">
                  <c:v>6.024096385542169</c:v>
                </c:pt>
                <c:pt idx="3">
                  <c:v>13.649289099526065</c:v>
                </c:pt>
              </c:numCache>
            </c:numRef>
          </c:val>
          <c:extLst>
            <c:ext xmlns:c16="http://schemas.microsoft.com/office/drawing/2014/chart" uri="{C3380CC4-5D6E-409C-BE32-E72D297353CC}">
              <c16:uniqueId val="{00000001-F391-40D8-8A30-C3491EB0F4DF}"/>
            </c:ext>
          </c:extLst>
        </c:ser>
        <c:ser>
          <c:idx val="2"/>
          <c:order val="2"/>
          <c:tx>
            <c:strRef>
              <c:f>'Annex Figure 1.3.1.'!$D$2</c:f>
              <c:strCache>
                <c:ptCount val="1"/>
                <c:pt idx="0">
                  <c:v>Social insurance</c:v>
                </c:pt>
              </c:strCache>
            </c:strRef>
          </c:tx>
          <c:spPr>
            <a:solidFill>
              <a:schemeClr val="accent3"/>
            </a:solidFill>
            <a:ln>
              <a:noFill/>
            </a:ln>
            <a:effectLst/>
          </c:spPr>
          <c:invertIfNegative val="0"/>
          <c:dLbls>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extLst>
                <c:ext xmlns:c15="http://schemas.microsoft.com/office/drawing/2012/chart" uri="{02D57815-91ED-43cb-92C2-25804820EDAC}">
                  <c15:fullRef>
                    <c15:sqref>'Annex Figure 1.3.1.'!$A$3:$A$7</c15:sqref>
                  </c15:fullRef>
                </c:ext>
              </c:extLst>
              <c:f>('Annex Figure 1.3.1.'!$A$3:$A$5,'Annex Figure 1.3.1.'!$A$7)</c:f>
              <c:strCache>
                <c:ptCount val="4"/>
                <c:pt idx="0">
                  <c:v>Advanced economies</c:v>
                </c:pt>
                <c:pt idx="1">
                  <c:v>Emerging market economies</c:v>
                </c:pt>
                <c:pt idx="2">
                  <c:v>Low-income developing countries</c:v>
                </c:pt>
                <c:pt idx="3">
                  <c:v>Total</c:v>
                </c:pt>
              </c:strCache>
            </c:strRef>
          </c:cat>
          <c:val>
            <c:numRef>
              <c:extLst>
                <c:ext xmlns:c15="http://schemas.microsoft.com/office/drawing/2012/chart" uri="{02D57815-91ED-43cb-92C2-25804820EDAC}">
                  <c15:fullRef>
                    <c15:sqref>'Annex Figure 1.3.1.'!$D$3:$D$7</c15:sqref>
                  </c15:fullRef>
                </c:ext>
              </c:extLst>
              <c:f>('Annex Figure 1.3.1.'!$D$3:$D$5,'Annex Figure 1.3.1.'!$D$7)</c:f>
              <c:numCache>
                <c:formatCode>0</c:formatCode>
                <c:ptCount val="4"/>
                <c:pt idx="0">
                  <c:v>35</c:v>
                </c:pt>
                <c:pt idx="1">
                  <c:v>25.490196078431371</c:v>
                </c:pt>
                <c:pt idx="2">
                  <c:v>15.66265060240964</c:v>
                </c:pt>
                <c:pt idx="3">
                  <c:v>25.876777251184834</c:v>
                </c:pt>
              </c:numCache>
            </c:numRef>
          </c:val>
          <c:extLst>
            <c:ext xmlns:c16="http://schemas.microsoft.com/office/drawing/2014/chart" uri="{C3380CC4-5D6E-409C-BE32-E72D297353CC}">
              <c16:uniqueId val="{00000002-F391-40D8-8A30-C3491EB0F4DF}"/>
            </c:ext>
          </c:extLst>
        </c:ser>
        <c:dLbls>
          <c:showLegendKey val="0"/>
          <c:showVal val="0"/>
          <c:showCatName val="0"/>
          <c:showSerName val="0"/>
          <c:showPercent val="0"/>
          <c:showBubbleSize val="0"/>
        </c:dLbls>
        <c:gapWidth val="49"/>
        <c:overlap val="100"/>
        <c:axId val="673013631"/>
        <c:axId val="621322031"/>
      </c:barChart>
      <c:catAx>
        <c:axId val="673013631"/>
        <c:scaling>
          <c:orientation val="maxMin"/>
        </c:scaling>
        <c:delete val="0"/>
        <c:axPos val="l"/>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621322031"/>
        <c:crosses val="autoZero"/>
        <c:auto val="1"/>
        <c:lblAlgn val="ctr"/>
        <c:lblOffset val="100"/>
        <c:noMultiLvlLbl val="0"/>
      </c:catAx>
      <c:valAx>
        <c:axId val="621322031"/>
        <c:scaling>
          <c:orientation val="minMax"/>
          <c:max val="100"/>
        </c:scaling>
        <c:delete val="0"/>
        <c:axPos val="t"/>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673013631"/>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solidFill>
            <a:sysClr val="windowText" lastClr="000000"/>
          </a:solidFill>
        </a:defRPr>
      </a:pPr>
      <a:endParaRPr lang="en-US"/>
    </a:p>
  </c:txPr>
  <c:printSettings>
    <c:headerFooter/>
    <c:pageMargins b="0.75" l="0.7" r="0.7" t="0.75" header="0.3" footer="0.3"/>
    <c:pageSetup/>
  </c:printSettings>
</c:chartSpace>
</file>

<file path=xl/charts/chart7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bar"/>
        <c:grouping val="stacked"/>
        <c:varyColors val="0"/>
        <c:ser>
          <c:idx val="0"/>
          <c:order val="0"/>
          <c:spPr>
            <a:solidFill>
              <a:schemeClr val="accent1"/>
            </a:solidFill>
            <a:ln>
              <a:noFill/>
            </a:ln>
            <a:effectLst/>
          </c:spPr>
          <c:invertIfNegative val="0"/>
          <c:val>
            <c:numRef>
              <c:f>'Figure 1.3.1.-1.3.2.'!#REF!</c:f>
              <c:numCache>
                <c:formatCode>General</c:formatCode>
                <c:ptCount val="1"/>
                <c:pt idx="0">
                  <c:v>1</c:v>
                </c:pt>
              </c:numCache>
            </c:numRef>
          </c:val>
          <c:extLst xmlns:c15="http://schemas.microsoft.com/office/drawing/2012/chart">
            <c:ext xmlns:c15="http://schemas.microsoft.com/office/drawing/2012/chart" uri="{02D57815-91ED-43cb-92C2-25804820EDAC}">
              <c15:filteredSeriesTitle>
                <c15:tx>
                  <c:strRef>
                    <c:extLst>
                      <c:ext uri="{02D57815-91ED-43cb-92C2-25804820EDAC}">
                        <c15:formulaRef>
                          <c15:sqref>'Figure 1.3.1.-1.3.2.'!#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Figure 1.3.1.-1.3.2.'!#REF!</c15:sqref>
                        </c15:formulaRef>
                      </c:ext>
                    </c:extLst>
                  </c:multiLvlStrRef>
                </c15:cat>
              </c15:filteredCategoryTitle>
            </c:ext>
            <c:ext xmlns:c16="http://schemas.microsoft.com/office/drawing/2014/chart" uri="{C3380CC4-5D6E-409C-BE32-E72D297353CC}">
              <c16:uniqueId val="{00000000-4E02-4165-9DFD-B2AD0FB47B55}"/>
            </c:ext>
          </c:extLst>
        </c:ser>
        <c:ser>
          <c:idx val="1"/>
          <c:order val="1"/>
          <c:spPr>
            <a:solidFill>
              <a:schemeClr val="accent2"/>
            </a:solidFill>
            <a:ln>
              <a:noFill/>
            </a:ln>
            <a:effectLst/>
          </c:spPr>
          <c:invertIfNegative val="0"/>
          <c:val>
            <c:numRef>
              <c:f>'Figure 1.3.1.-1.3.2.'!#REF!</c:f>
              <c:numCache>
                <c:formatCode>General</c:formatCode>
                <c:ptCount val="1"/>
                <c:pt idx="0">
                  <c:v>1</c:v>
                </c:pt>
              </c:numCache>
            </c:numRef>
          </c:val>
          <c:extLst>
            <c:ext xmlns:c15="http://schemas.microsoft.com/office/drawing/2012/chart" uri="{02D57815-91ED-43cb-92C2-25804820EDAC}">
              <c15:filteredSeriesTitle>
                <c15:tx>
                  <c:strRef>
                    <c:extLst>
                      <c:ext uri="{02D57815-91ED-43cb-92C2-25804820EDAC}">
                        <c15:formulaRef>
                          <c15:sqref>'Figure 1.3.1.-1.3.2.'!#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Figure 1.3.1.-1.3.2.'!#REF!</c15:sqref>
                        </c15:formulaRef>
                      </c:ext>
                    </c:extLst>
                  </c:multiLvlStrRef>
                </c15:cat>
              </c15:filteredCategoryTitle>
            </c:ext>
            <c:ext xmlns:c16="http://schemas.microsoft.com/office/drawing/2014/chart" uri="{C3380CC4-5D6E-409C-BE32-E72D297353CC}">
              <c16:uniqueId val="{00000001-4E02-4165-9DFD-B2AD0FB47B55}"/>
            </c:ext>
          </c:extLst>
        </c:ser>
        <c:ser>
          <c:idx val="2"/>
          <c:order val="2"/>
          <c:spPr>
            <a:solidFill>
              <a:schemeClr val="accent3"/>
            </a:solidFill>
            <a:ln>
              <a:noFill/>
            </a:ln>
            <a:effectLst/>
          </c:spPr>
          <c:invertIfNegative val="0"/>
          <c:val>
            <c:numRef>
              <c:f>'Figure 1.3.1.-1.3.2.'!#REF!</c:f>
              <c:numCache>
                <c:formatCode>General</c:formatCode>
                <c:ptCount val="1"/>
                <c:pt idx="0">
                  <c:v>1</c:v>
                </c:pt>
              </c:numCache>
            </c:numRef>
          </c:val>
          <c:extLst>
            <c:ext xmlns:c15="http://schemas.microsoft.com/office/drawing/2012/chart" uri="{02D57815-91ED-43cb-92C2-25804820EDAC}">
              <c15:filteredSeriesTitle>
                <c15:tx>
                  <c:strRef>
                    <c:extLst>
                      <c:ext uri="{02D57815-91ED-43cb-92C2-25804820EDAC}">
                        <c15:formulaRef>
                          <c15:sqref>'Figure 1.3.1.-1.3.2.'!#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Figure 1.3.1.-1.3.2.'!#REF!</c15:sqref>
                        </c15:formulaRef>
                      </c:ext>
                    </c:extLst>
                  </c:multiLvlStrRef>
                </c15:cat>
              </c15:filteredCategoryTitle>
            </c:ext>
            <c:ext xmlns:c16="http://schemas.microsoft.com/office/drawing/2014/chart" uri="{C3380CC4-5D6E-409C-BE32-E72D297353CC}">
              <c16:uniqueId val="{00000002-4E02-4165-9DFD-B2AD0FB47B55}"/>
            </c:ext>
          </c:extLst>
        </c:ser>
        <c:ser>
          <c:idx val="3"/>
          <c:order val="3"/>
          <c:spPr>
            <a:solidFill>
              <a:schemeClr val="accent4"/>
            </a:solidFill>
            <a:ln>
              <a:noFill/>
            </a:ln>
            <a:effectLst/>
          </c:spPr>
          <c:invertIfNegative val="0"/>
          <c:val>
            <c:numRef>
              <c:f>'Figure 1.3.1.-1.3.2.'!#REF!</c:f>
              <c:numCache>
                <c:formatCode>General</c:formatCode>
                <c:ptCount val="1"/>
                <c:pt idx="0">
                  <c:v>1</c:v>
                </c:pt>
              </c:numCache>
            </c:numRef>
          </c:val>
          <c:extLst>
            <c:ext xmlns:c15="http://schemas.microsoft.com/office/drawing/2012/chart" uri="{02D57815-91ED-43cb-92C2-25804820EDAC}">
              <c15:filteredSeriesTitle>
                <c15:tx>
                  <c:strRef>
                    <c:extLst>
                      <c:ext uri="{02D57815-91ED-43cb-92C2-25804820EDAC}">
                        <c15:formulaRef>
                          <c15:sqref>'Figure 1.3.1.-1.3.2.'!#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Figure 1.3.1.-1.3.2.'!#REF!</c15:sqref>
                        </c15:formulaRef>
                      </c:ext>
                    </c:extLst>
                  </c:multiLvlStrRef>
                </c15:cat>
              </c15:filteredCategoryTitle>
            </c:ext>
            <c:ext xmlns:c16="http://schemas.microsoft.com/office/drawing/2014/chart" uri="{C3380CC4-5D6E-409C-BE32-E72D297353CC}">
              <c16:uniqueId val="{00000003-4E02-4165-9DFD-B2AD0FB47B55}"/>
            </c:ext>
          </c:extLst>
        </c:ser>
        <c:ser>
          <c:idx val="4"/>
          <c:order val="4"/>
          <c:spPr>
            <a:solidFill>
              <a:schemeClr val="accent5"/>
            </a:solidFill>
            <a:ln>
              <a:noFill/>
            </a:ln>
            <a:effectLst/>
          </c:spPr>
          <c:invertIfNegative val="0"/>
          <c:val>
            <c:numRef>
              <c:f>'Figure 1.3.1.-1.3.2.'!#REF!</c:f>
              <c:numCache>
                <c:formatCode>General</c:formatCode>
                <c:ptCount val="1"/>
                <c:pt idx="0">
                  <c:v>1</c:v>
                </c:pt>
              </c:numCache>
            </c:numRef>
          </c:val>
          <c:extLst>
            <c:ext xmlns:c15="http://schemas.microsoft.com/office/drawing/2012/chart" uri="{02D57815-91ED-43cb-92C2-25804820EDAC}">
              <c15:filteredSeriesTitle>
                <c15:tx>
                  <c:strRef>
                    <c:extLst>
                      <c:ext uri="{02D57815-91ED-43cb-92C2-25804820EDAC}">
                        <c15:formulaRef>
                          <c15:sqref>'Figure 1.3.1.-1.3.2.'!#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Figure 1.3.1.-1.3.2.'!#REF!</c15:sqref>
                        </c15:formulaRef>
                      </c:ext>
                    </c:extLst>
                  </c:multiLvlStrRef>
                </c15:cat>
              </c15:filteredCategoryTitle>
            </c:ext>
            <c:ext xmlns:c16="http://schemas.microsoft.com/office/drawing/2014/chart" uri="{C3380CC4-5D6E-409C-BE32-E72D297353CC}">
              <c16:uniqueId val="{00000004-4E02-4165-9DFD-B2AD0FB47B55}"/>
            </c:ext>
          </c:extLst>
        </c:ser>
        <c:ser>
          <c:idx val="5"/>
          <c:order val="5"/>
          <c:spPr>
            <a:solidFill>
              <a:schemeClr val="accent6"/>
            </a:solidFill>
            <a:ln>
              <a:noFill/>
            </a:ln>
            <a:effectLst/>
          </c:spPr>
          <c:invertIfNegative val="0"/>
          <c:val>
            <c:numRef>
              <c:f>'Figure 1.3.1.-1.3.2.'!#REF!</c:f>
              <c:numCache>
                <c:formatCode>General</c:formatCode>
                <c:ptCount val="1"/>
                <c:pt idx="0">
                  <c:v>1</c:v>
                </c:pt>
              </c:numCache>
            </c:numRef>
          </c:val>
          <c:extLst>
            <c:ext xmlns:c15="http://schemas.microsoft.com/office/drawing/2012/chart" uri="{02D57815-91ED-43cb-92C2-25804820EDAC}">
              <c15:filteredSeriesTitle>
                <c15:tx>
                  <c:strRef>
                    <c:extLst>
                      <c:ext uri="{02D57815-91ED-43cb-92C2-25804820EDAC}">
                        <c15:formulaRef>
                          <c15:sqref>'Figure 1.3.1.-1.3.2.'!#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Figure 1.3.1.-1.3.2.'!#REF!</c15:sqref>
                        </c15:formulaRef>
                      </c:ext>
                    </c:extLst>
                  </c:multiLvlStrRef>
                </c15:cat>
              </c15:filteredCategoryTitle>
            </c:ext>
            <c:ext xmlns:c16="http://schemas.microsoft.com/office/drawing/2014/chart" uri="{C3380CC4-5D6E-409C-BE32-E72D297353CC}">
              <c16:uniqueId val="{00000005-4E02-4165-9DFD-B2AD0FB47B55}"/>
            </c:ext>
          </c:extLst>
        </c:ser>
        <c:dLbls>
          <c:showLegendKey val="0"/>
          <c:showVal val="0"/>
          <c:showCatName val="0"/>
          <c:showSerName val="0"/>
          <c:showPercent val="0"/>
          <c:showBubbleSize val="0"/>
        </c:dLbls>
        <c:gapWidth val="150"/>
        <c:overlap val="100"/>
        <c:axId val="988932767"/>
        <c:axId val="989077535"/>
        <c:extLst/>
      </c:barChart>
      <c:catAx>
        <c:axId val="988932767"/>
        <c:scaling>
          <c:orientation val="maxMin"/>
        </c:scaling>
        <c:delete val="0"/>
        <c:axPos val="l"/>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989077535"/>
        <c:crosses val="autoZero"/>
        <c:auto val="1"/>
        <c:lblAlgn val="ctr"/>
        <c:lblOffset val="100"/>
        <c:noMultiLvlLbl val="0"/>
      </c:catAx>
      <c:valAx>
        <c:axId val="989077535"/>
        <c:scaling>
          <c:orientation val="minMax"/>
        </c:scaling>
        <c:delete val="0"/>
        <c:axPos val="t"/>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988932767"/>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solidFill>
            <a:sysClr val="windowText" lastClr="000000"/>
          </a:solidFill>
        </a:defRPr>
      </a:pPr>
      <a:endParaRPr lang="en-US"/>
    </a:p>
  </c:txPr>
  <c:printSettings>
    <c:headerFooter/>
    <c:pageMargins b="0.75" l="0.7" r="0.7" t="0.75" header="0.3" footer="0.3"/>
    <c:pageSetup/>
  </c:printSettings>
</c:chartSpace>
</file>

<file path=xl/charts/chart7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bar"/>
        <c:grouping val="stacked"/>
        <c:varyColors val="0"/>
        <c:ser>
          <c:idx val="0"/>
          <c:order val="0"/>
          <c:spPr>
            <a:solidFill>
              <a:schemeClr val="accent1"/>
            </a:solidFill>
            <a:ln>
              <a:noFill/>
            </a:ln>
            <a:effectLst/>
          </c:spPr>
          <c:invertIfNegative val="0"/>
          <c:val>
            <c:numRef>
              <c:f>'Figure 1.3.1.-1.3.2.'!#REF!</c:f>
              <c:numCache>
                <c:formatCode>General</c:formatCode>
                <c:ptCount val="1"/>
                <c:pt idx="0">
                  <c:v>1</c:v>
                </c:pt>
              </c:numCache>
            </c:numRef>
          </c:val>
          <c:extLst xmlns:c15="http://schemas.microsoft.com/office/drawing/2012/chart">
            <c:ext xmlns:c15="http://schemas.microsoft.com/office/drawing/2012/chart" uri="{02D57815-91ED-43cb-92C2-25804820EDAC}">
              <c15:filteredSeriesTitle>
                <c15:tx>
                  <c:strRef>
                    <c:extLst>
                      <c:ext uri="{02D57815-91ED-43cb-92C2-25804820EDAC}">
                        <c15:formulaRef>
                          <c15:sqref>'Figure 1.3.1.-1.3.2.'!#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Figure 1.3.1.-1.3.2.'!#REF!</c15:sqref>
                        </c15:formulaRef>
                      </c:ext>
                    </c:extLst>
                  </c:multiLvlStrRef>
                </c15:cat>
              </c15:filteredCategoryTitle>
            </c:ext>
            <c:ext xmlns:c16="http://schemas.microsoft.com/office/drawing/2014/chart" uri="{C3380CC4-5D6E-409C-BE32-E72D297353CC}">
              <c16:uniqueId val="{00000000-EA24-4314-A5BE-57594B1680AA}"/>
            </c:ext>
          </c:extLst>
        </c:ser>
        <c:ser>
          <c:idx val="1"/>
          <c:order val="1"/>
          <c:spPr>
            <a:solidFill>
              <a:schemeClr val="accent2"/>
            </a:solidFill>
            <a:ln>
              <a:noFill/>
            </a:ln>
            <a:effectLst/>
          </c:spPr>
          <c:invertIfNegative val="0"/>
          <c:val>
            <c:numRef>
              <c:f>'Figure 1.3.1.-1.3.2.'!#REF!</c:f>
              <c:numCache>
                <c:formatCode>General</c:formatCode>
                <c:ptCount val="1"/>
                <c:pt idx="0">
                  <c:v>1</c:v>
                </c:pt>
              </c:numCache>
            </c:numRef>
          </c:val>
          <c:extLst>
            <c:ext xmlns:c15="http://schemas.microsoft.com/office/drawing/2012/chart" uri="{02D57815-91ED-43cb-92C2-25804820EDAC}">
              <c15:filteredSeriesTitle>
                <c15:tx>
                  <c:strRef>
                    <c:extLst>
                      <c:ext uri="{02D57815-91ED-43cb-92C2-25804820EDAC}">
                        <c15:formulaRef>
                          <c15:sqref>'Figure 1.3.1.-1.3.2.'!#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Figure 1.3.1.-1.3.2.'!#REF!</c15:sqref>
                        </c15:formulaRef>
                      </c:ext>
                    </c:extLst>
                  </c:multiLvlStrRef>
                </c15:cat>
              </c15:filteredCategoryTitle>
            </c:ext>
            <c:ext xmlns:c16="http://schemas.microsoft.com/office/drawing/2014/chart" uri="{C3380CC4-5D6E-409C-BE32-E72D297353CC}">
              <c16:uniqueId val="{00000001-EA24-4314-A5BE-57594B1680AA}"/>
            </c:ext>
          </c:extLst>
        </c:ser>
        <c:ser>
          <c:idx val="2"/>
          <c:order val="2"/>
          <c:spPr>
            <a:solidFill>
              <a:schemeClr val="accent3"/>
            </a:solidFill>
            <a:ln>
              <a:noFill/>
            </a:ln>
            <a:effectLst/>
          </c:spPr>
          <c:invertIfNegative val="0"/>
          <c:val>
            <c:numRef>
              <c:f>'Figure 1.3.1.-1.3.2.'!#REF!</c:f>
              <c:numCache>
                <c:formatCode>General</c:formatCode>
                <c:ptCount val="1"/>
                <c:pt idx="0">
                  <c:v>1</c:v>
                </c:pt>
              </c:numCache>
            </c:numRef>
          </c:val>
          <c:extLst>
            <c:ext xmlns:c15="http://schemas.microsoft.com/office/drawing/2012/chart" uri="{02D57815-91ED-43cb-92C2-25804820EDAC}">
              <c15:filteredSeriesTitle>
                <c15:tx>
                  <c:strRef>
                    <c:extLst>
                      <c:ext uri="{02D57815-91ED-43cb-92C2-25804820EDAC}">
                        <c15:formulaRef>
                          <c15:sqref>'Figure 1.3.1.-1.3.2.'!#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Figure 1.3.1.-1.3.2.'!#REF!</c15:sqref>
                        </c15:formulaRef>
                      </c:ext>
                    </c:extLst>
                  </c:multiLvlStrRef>
                </c15:cat>
              </c15:filteredCategoryTitle>
            </c:ext>
            <c:ext xmlns:c16="http://schemas.microsoft.com/office/drawing/2014/chart" uri="{C3380CC4-5D6E-409C-BE32-E72D297353CC}">
              <c16:uniqueId val="{00000002-EA24-4314-A5BE-57594B1680AA}"/>
            </c:ext>
          </c:extLst>
        </c:ser>
        <c:ser>
          <c:idx val="3"/>
          <c:order val="3"/>
          <c:spPr>
            <a:solidFill>
              <a:schemeClr val="accent4"/>
            </a:solidFill>
            <a:ln>
              <a:noFill/>
            </a:ln>
            <a:effectLst/>
          </c:spPr>
          <c:invertIfNegative val="0"/>
          <c:val>
            <c:numRef>
              <c:f>'Figure 1.3.1.-1.3.2.'!#REF!</c:f>
              <c:numCache>
                <c:formatCode>General</c:formatCode>
                <c:ptCount val="1"/>
                <c:pt idx="0">
                  <c:v>1</c:v>
                </c:pt>
              </c:numCache>
            </c:numRef>
          </c:val>
          <c:extLst>
            <c:ext xmlns:c15="http://schemas.microsoft.com/office/drawing/2012/chart" uri="{02D57815-91ED-43cb-92C2-25804820EDAC}">
              <c15:filteredSeriesTitle>
                <c15:tx>
                  <c:strRef>
                    <c:extLst>
                      <c:ext uri="{02D57815-91ED-43cb-92C2-25804820EDAC}">
                        <c15:formulaRef>
                          <c15:sqref>'Figure 1.3.1.-1.3.2.'!#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Figure 1.3.1.-1.3.2.'!#REF!</c15:sqref>
                        </c15:formulaRef>
                      </c:ext>
                    </c:extLst>
                  </c:multiLvlStrRef>
                </c15:cat>
              </c15:filteredCategoryTitle>
            </c:ext>
            <c:ext xmlns:c16="http://schemas.microsoft.com/office/drawing/2014/chart" uri="{C3380CC4-5D6E-409C-BE32-E72D297353CC}">
              <c16:uniqueId val="{00000003-EA24-4314-A5BE-57594B1680AA}"/>
            </c:ext>
          </c:extLst>
        </c:ser>
        <c:ser>
          <c:idx val="4"/>
          <c:order val="4"/>
          <c:spPr>
            <a:solidFill>
              <a:schemeClr val="accent5"/>
            </a:solidFill>
            <a:ln>
              <a:noFill/>
            </a:ln>
            <a:effectLst/>
          </c:spPr>
          <c:invertIfNegative val="0"/>
          <c:val>
            <c:numRef>
              <c:f>'Figure 1.3.1.-1.3.2.'!#REF!</c:f>
              <c:numCache>
                <c:formatCode>General</c:formatCode>
                <c:ptCount val="1"/>
                <c:pt idx="0">
                  <c:v>1</c:v>
                </c:pt>
              </c:numCache>
            </c:numRef>
          </c:val>
          <c:extLst>
            <c:ext xmlns:c15="http://schemas.microsoft.com/office/drawing/2012/chart" uri="{02D57815-91ED-43cb-92C2-25804820EDAC}">
              <c15:filteredSeriesTitle>
                <c15:tx>
                  <c:strRef>
                    <c:extLst>
                      <c:ext uri="{02D57815-91ED-43cb-92C2-25804820EDAC}">
                        <c15:formulaRef>
                          <c15:sqref>'Figure 1.3.1.-1.3.2.'!#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Figure 1.3.1.-1.3.2.'!#REF!</c15:sqref>
                        </c15:formulaRef>
                      </c:ext>
                    </c:extLst>
                  </c:multiLvlStrRef>
                </c15:cat>
              </c15:filteredCategoryTitle>
            </c:ext>
            <c:ext xmlns:c16="http://schemas.microsoft.com/office/drawing/2014/chart" uri="{C3380CC4-5D6E-409C-BE32-E72D297353CC}">
              <c16:uniqueId val="{00000004-EA24-4314-A5BE-57594B1680AA}"/>
            </c:ext>
          </c:extLst>
        </c:ser>
        <c:ser>
          <c:idx val="5"/>
          <c:order val="5"/>
          <c:spPr>
            <a:solidFill>
              <a:schemeClr val="accent6"/>
            </a:solidFill>
            <a:ln>
              <a:noFill/>
            </a:ln>
            <a:effectLst/>
          </c:spPr>
          <c:invertIfNegative val="0"/>
          <c:val>
            <c:numRef>
              <c:f>'Figure 1.3.1.-1.3.2.'!#REF!</c:f>
              <c:numCache>
                <c:formatCode>General</c:formatCode>
                <c:ptCount val="1"/>
                <c:pt idx="0">
                  <c:v>1</c:v>
                </c:pt>
              </c:numCache>
            </c:numRef>
          </c:val>
          <c:extLst>
            <c:ext xmlns:c15="http://schemas.microsoft.com/office/drawing/2012/chart" uri="{02D57815-91ED-43cb-92C2-25804820EDAC}">
              <c15:filteredSeriesTitle>
                <c15:tx>
                  <c:strRef>
                    <c:extLst>
                      <c:ext uri="{02D57815-91ED-43cb-92C2-25804820EDAC}">
                        <c15:formulaRef>
                          <c15:sqref>'Figure 1.3.1.-1.3.2.'!#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Figure 1.3.1.-1.3.2.'!#REF!</c15:sqref>
                        </c15:formulaRef>
                      </c:ext>
                    </c:extLst>
                  </c:multiLvlStrRef>
                </c15:cat>
              </c15:filteredCategoryTitle>
            </c:ext>
            <c:ext xmlns:c16="http://schemas.microsoft.com/office/drawing/2014/chart" uri="{C3380CC4-5D6E-409C-BE32-E72D297353CC}">
              <c16:uniqueId val="{00000005-EA24-4314-A5BE-57594B1680AA}"/>
            </c:ext>
          </c:extLst>
        </c:ser>
        <c:dLbls>
          <c:showLegendKey val="0"/>
          <c:showVal val="0"/>
          <c:showCatName val="0"/>
          <c:showSerName val="0"/>
          <c:showPercent val="0"/>
          <c:showBubbleSize val="0"/>
        </c:dLbls>
        <c:gapWidth val="150"/>
        <c:overlap val="100"/>
        <c:axId val="988932767"/>
        <c:axId val="989077535"/>
        <c:extLst/>
      </c:barChart>
      <c:catAx>
        <c:axId val="988932767"/>
        <c:scaling>
          <c:orientation val="maxMin"/>
        </c:scaling>
        <c:delete val="0"/>
        <c:axPos val="l"/>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989077535"/>
        <c:crosses val="autoZero"/>
        <c:auto val="1"/>
        <c:lblAlgn val="ctr"/>
        <c:lblOffset val="100"/>
        <c:noMultiLvlLbl val="0"/>
      </c:catAx>
      <c:valAx>
        <c:axId val="989077535"/>
        <c:scaling>
          <c:orientation val="minMax"/>
        </c:scaling>
        <c:delete val="0"/>
        <c:axPos val="t"/>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988932767"/>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solidFill>
            <a:sysClr val="windowText" lastClr="000000"/>
          </a:solidFill>
        </a:defRPr>
      </a:pPr>
      <a:endParaRPr lang="en-US"/>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1891076115485562E-2"/>
          <c:y val="5.3140096618357488E-2"/>
          <c:w val="0.90755336832895883"/>
          <c:h val="0.82139031534101736"/>
        </c:manualLayout>
      </c:layout>
      <c:barChart>
        <c:barDir val="col"/>
        <c:grouping val="stacked"/>
        <c:varyColors val="0"/>
        <c:ser>
          <c:idx val="0"/>
          <c:order val="0"/>
          <c:tx>
            <c:strRef>
              <c:f>'Figure 1.6.'!$B$7</c:f>
              <c:strCache>
                <c:ptCount val="1"/>
                <c:pt idx="0">
                  <c:v>Q1</c:v>
                </c:pt>
              </c:strCache>
            </c:strRef>
          </c:tx>
          <c:spPr>
            <a:noFill/>
            <a:ln>
              <a:noFill/>
            </a:ln>
            <a:effectLst/>
          </c:spPr>
          <c:invertIfNegative val="0"/>
          <c:errBars>
            <c:errBarType val="minus"/>
            <c:errValType val="cust"/>
            <c:noEndCap val="0"/>
            <c:plus>
              <c:numLit>
                <c:formatCode>General</c:formatCode>
                <c:ptCount val="1"/>
                <c:pt idx="0">
                  <c:v>1</c:v>
                </c:pt>
              </c:numLit>
            </c:plus>
            <c:minus>
              <c:numRef>
                <c:f>'Figure 1.6.'!$C$6:$T$6</c:f>
                <c:numCache>
                  <c:formatCode>General</c:formatCode>
                  <c:ptCount val="18"/>
                  <c:pt idx="0">
                    <c:v>0.10750000000000037</c:v>
                  </c:pt>
                  <c:pt idx="1">
                    <c:v>1.8425</c:v>
                  </c:pt>
                  <c:pt idx="2">
                    <c:v>1.4950000000000001</c:v>
                  </c:pt>
                  <c:pt idx="3">
                    <c:v>1.67</c:v>
                  </c:pt>
                  <c:pt idx="4">
                    <c:v>2.4350000000000005</c:v>
                  </c:pt>
                  <c:pt idx="5">
                    <c:v>3.33</c:v>
                  </c:pt>
                  <c:pt idx="6">
                    <c:v>1.99</c:v>
                  </c:pt>
                  <c:pt idx="7">
                    <c:v>1.6325000000000003</c:v>
                  </c:pt>
                  <c:pt idx="8">
                    <c:v>1.169</c:v>
                  </c:pt>
                  <c:pt idx="9">
                    <c:v>1.3944999999999999</c:v>
                  </c:pt>
                  <c:pt idx="10">
                    <c:v>1.5309999999999997</c:v>
                  </c:pt>
                  <c:pt idx="11">
                    <c:v>2.1949999999999994</c:v>
                  </c:pt>
                  <c:pt idx="12">
                    <c:v>1.7287499999999998</c:v>
                  </c:pt>
                  <c:pt idx="13">
                    <c:v>0.50999999999999979</c:v>
                  </c:pt>
                  <c:pt idx="14">
                    <c:v>1.2850000000000001</c:v>
                  </c:pt>
                  <c:pt idx="15">
                    <c:v>2.1100000000000003</c:v>
                  </c:pt>
                  <c:pt idx="16">
                    <c:v>1.0869999999999997</c:v>
                  </c:pt>
                  <c:pt idx="17">
                    <c:v>1.96</c:v>
                  </c:pt>
                </c:numCache>
              </c:numRef>
            </c:minus>
            <c:spPr>
              <a:noFill/>
              <a:ln w="9525" cap="flat" cmpd="sng" algn="ctr">
                <a:solidFill>
                  <a:schemeClr val="tx1">
                    <a:lumMod val="65000"/>
                    <a:lumOff val="35000"/>
                  </a:schemeClr>
                </a:solidFill>
                <a:round/>
              </a:ln>
              <a:effectLst/>
            </c:spPr>
          </c:errBars>
          <c:cat>
            <c:numRef>
              <c:f>'Figure 1.6.'!$C$1:$T$1</c:f>
              <c:numCache>
                <c:formatCode>00</c:formatCode>
                <c:ptCount val="18"/>
                <c:pt idx="0">
                  <c:v>2002</c:v>
                </c:pt>
                <c:pt idx="1">
                  <c:v>3</c:v>
                </c:pt>
                <c:pt idx="2">
                  <c:v>4</c:v>
                </c:pt>
                <c:pt idx="3">
                  <c:v>5</c:v>
                </c:pt>
                <c:pt idx="4">
                  <c:v>6</c:v>
                </c:pt>
                <c:pt idx="5">
                  <c:v>7</c:v>
                </c:pt>
                <c:pt idx="6">
                  <c:v>8</c:v>
                </c:pt>
                <c:pt idx="7">
                  <c:v>9</c:v>
                </c:pt>
                <c:pt idx="8">
                  <c:v>10</c:v>
                </c:pt>
                <c:pt idx="9">
                  <c:v>11</c:v>
                </c:pt>
                <c:pt idx="10">
                  <c:v>12</c:v>
                </c:pt>
                <c:pt idx="11">
                  <c:v>13</c:v>
                </c:pt>
                <c:pt idx="12">
                  <c:v>14</c:v>
                </c:pt>
                <c:pt idx="13">
                  <c:v>15</c:v>
                </c:pt>
                <c:pt idx="14">
                  <c:v>16</c:v>
                </c:pt>
                <c:pt idx="15">
                  <c:v>17</c:v>
                </c:pt>
                <c:pt idx="16">
                  <c:v>18</c:v>
                </c:pt>
                <c:pt idx="17">
                  <c:v>19</c:v>
                </c:pt>
              </c:numCache>
            </c:numRef>
          </c:cat>
          <c:val>
            <c:numRef>
              <c:f>'Figure 1.6.'!$C$7:$T$7</c:f>
              <c:numCache>
                <c:formatCode>General</c:formatCode>
                <c:ptCount val="18"/>
                <c:pt idx="0">
                  <c:v>2.4075000000000002</c:v>
                </c:pt>
                <c:pt idx="1">
                  <c:v>2.5425</c:v>
                </c:pt>
                <c:pt idx="2">
                  <c:v>2.4950000000000001</c:v>
                </c:pt>
                <c:pt idx="3">
                  <c:v>3.5</c:v>
                </c:pt>
                <c:pt idx="4">
                  <c:v>4.3250000000000002</c:v>
                </c:pt>
                <c:pt idx="5">
                  <c:v>4.4000000000000004</c:v>
                </c:pt>
                <c:pt idx="6">
                  <c:v>3.85</c:v>
                </c:pt>
                <c:pt idx="7">
                  <c:v>3.5525000000000002</c:v>
                </c:pt>
                <c:pt idx="8">
                  <c:v>3.645</c:v>
                </c:pt>
                <c:pt idx="9">
                  <c:v>3.8925000000000001</c:v>
                </c:pt>
                <c:pt idx="10">
                  <c:v>4.2549999999999999</c:v>
                </c:pt>
                <c:pt idx="11">
                  <c:v>4.4949999999999992</c:v>
                </c:pt>
                <c:pt idx="12">
                  <c:v>4.92875</c:v>
                </c:pt>
                <c:pt idx="13">
                  <c:v>4.95</c:v>
                </c:pt>
                <c:pt idx="14">
                  <c:v>5.55</c:v>
                </c:pt>
                <c:pt idx="15">
                  <c:v>6.25</c:v>
                </c:pt>
                <c:pt idx="16">
                  <c:v>4.9749999999999996</c:v>
                </c:pt>
                <c:pt idx="17">
                  <c:v>5</c:v>
                </c:pt>
              </c:numCache>
            </c:numRef>
          </c:val>
          <c:extLst>
            <c:ext xmlns:c16="http://schemas.microsoft.com/office/drawing/2014/chart" uri="{C3380CC4-5D6E-409C-BE32-E72D297353CC}">
              <c16:uniqueId val="{00000000-EAB1-4C4D-8417-A5363F179C9F}"/>
            </c:ext>
          </c:extLst>
        </c:ser>
        <c:ser>
          <c:idx val="1"/>
          <c:order val="1"/>
          <c:tx>
            <c:strRef>
              <c:f>'Figure 1.6.'!$B$8</c:f>
              <c:strCache>
                <c:ptCount val="1"/>
                <c:pt idx="0">
                  <c:v>Median-Q1</c:v>
                </c:pt>
              </c:strCache>
            </c:strRef>
          </c:tx>
          <c:spPr>
            <a:solidFill>
              <a:srgbClr val="FFC000"/>
            </a:solidFill>
            <a:ln>
              <a:noFill/>
            </a:ln>
            <a:effectLst/>
          </c:spPr>
          <c:invertIfNegative val="0"/>
          <c:cat>
            <c:numRef>
              <c:f>'Figure 1.6.'!$C$1:$T$1</c:f>
              <c:numCache>
                <c:formatCode>00</c:formatCode>
                <c:ptCount val="18"/>
                <c:pt idx="0">
                  <c:v>2002</c:v>
                </c:pt>
                <c:pt idx="1">
                  <c:v>3</c:v>
                </c:pt>
                <c:pt idx="2">
                  <c:v>4</c:v>
                </c:pt>
                <c:pt idx="3">
                  <c:v>5</c:v>
                </c:pt>
                <c:pt idx="4">
                  <c:v>6</c:v>
                </c:pt>
                <c:pt idx="5">
                  <c:v>7</c:v>
                </c:pt>
                <c:pt idx="6">
                  <c:v>8</c:v>
                </c:pt>
                <c:pt idx="7">
                  <c:v>9</c:v>
                </c:pt>
                <c:pt idx="8">
                  <c:v>10</c:v>
                </c:pt>
                <c:pt idx="9">
                  <c:v>11</c:v>
                </c:pt>
                <c:pt idx="10">
                  <c:v>12</c:v>
                </c:pt>
                <c:pt idx="11">
                  <c:v>13</c:v>
                </c:pt>
                <c:pt idx="12">
                  <c:v>14</c:v>
                </c:pt>
                <c:pt idx="13">
                  <c:v>15</c:v>
                </c:pt>
                <c:pt idx="14">
                  <c:v>16</c:v>
                </c:pt>
                <c:pt idx="15">
                  <c:v>17</c:v>
                </c:pt>
                <c:pt idx="16">
                  <c:v>18</c:v>
                </c:pt>
                <c:pt idx="17">
                  <c:v>19</c:v>
                </c:pt>
              </c:numCache>
            </c:numRef>
          </c:cat>
          <c:val>
            <c:numRef>
              <c:f>'Figure 1.6.'!$C$8:$T$8</c:f>
              <c:numCache>
                <c:formatCode>General</c:formatCode>
                <c:ptCount val="18"/>
                <c:pt idx="0">
                  <c:v>1.6924999999999994</c:v>
                </c:pt>
                <c:pt idx="1">
                  <c:v>2.0574999999999997</c:v>
                </c:pt>
                <c:pt idx="2">
                  <c:v>2.5049999999999999</c:v>
                </c:pt>
                <c:pt idx="3">
                  <c:v>1.7999999999999998</c:v>
                </c:pt>
                <c:pt idx="4">
                  <c:v>0.96099999999999941</c:v>
                </c:pt>
                <c:pt idx="5">
                  <c:v>1.3149999999999995</c:v>
                </c:pt>
                <c:pt idx="6">
                  <c:v>2.2499999999999996</c:v>
                </c:pt>
                <c:pt idx="7">
                  <c:v>2.5175000000000001</c:v>
                </c:pt>
                <c:pt idx="8">
                  <c:v>2.9549999999999996</c:v>
                </c:pt>
                <c:pt idx="9">
                  <c:v>4.2074999999999996</c:v>
                </c:pt>
                <c:pt idx="10">
                  <c:v>4.5450000000000008</c:v>
                </c:pt>
                <c:pt idx="11">
                  <c:v>4.4550000000000001</c:v>
                </c:pt>
                <c:pt idx="12">
                  <c:v>4.5212499999999993</c:v>
                </c:pt>
                <c:pt idx="13">
                  <c:v>3.7499999999999991</c:v>
                </c:pt>
                <c:pt idx="14">
                  <c:v>2.7500000000000009</c:v>
                </c:pt>
                <c:pt idx="15">
                  <c:v>1.6500000000000004</c:v>
                </c:pt>
                <c:pt idx="16">
                  <c:v>2.5750000000000002</c:v>
                </c:pt>
                <c:pt idx="17">
                  <c:v>2.5</c:v>
                </c:pt>
              </c:numCache>
            </c:numRef>
          </c:val>
          <c:extLst>
            <c:ext xmlns:c16="http://schemas.microsoft.com/office/drawing/2014/chart" uri="{C3380CC4-5D6E-409C-BE32-E72D297353CC}">
              <c16:uniqueId val="{00000001-EAB1-4C4D-8417-A5363F179C9F}"/>
            </c:ext>
          </c:extLst>
        </c:ser>
        <c:ser>
          <c:idx val="2"/>
          <c:order val="2"/>
          <c:tx>
            <c:v>EMMIEs (interquartile range)</c:v>
          </c:tx>
          <c:spPr>
            <a:solidFill>
              <a:srgbClr val="FFC000"/>
            </a:solidFill>
            <a:ln>
              <a:noFill/>
            </a:ln>
            <a:effectLst/>
          </c:spPr>
          <c:invertIfNegative val="0"/>
          <c:errBars>
            <c:errBarType val="plus"/>
            <c:errValType val="cust"/>
            <c:noEndCap val="0"/>
            <c:plus>
              <c:numRef>
                <c:f>'Figure 1.6.'!$C$10:$T$10</c:f>
                <c:numCache>
                  <c:formatCode>General</c:formatCode>
                  <c:ptCount val="18"/>
                  <c:pt idx="0">
                    <c:v>1.0975000000000001</c:v>
                  </c:pt>
                  <c:pt idx="1">
                    <c:v>2.4579999999999993</c:v>
                  </c:pt>
                  <c:pt idx="2">
                    <c:v>1.915</c:v>
                  </c:pt>
                  <c:pt idx="3">
                    <c:v>2.5099999999999998</c:v>
                  </c:pt>
                  <c:pt idx="4">
                    <c:v>3.2225000000000001</c:v>
                  </c:pt>
                  <c:pt idx="5">
                    <c:v>2.3325000000000014</c:v>
                  </c:pt>
                  <c:pt idx="6">
                    <c:v>2.2625000000000011</c:v>
                  </c:pt>
                  <c:pt idx="7">
                    <c:v>2.8950000000000014</c:v>
                  </c:pt>
                  <c:pt idx="8">
                    <c:v>3.6050000000000004</c:v>
                  </c:pt>
                  <c:pt idx="9">
                    <c:v>2.3000000000000007</c:v>
                  </c:pt>
                  <c:pt idx="10">
                    <c:v>1.8499999999999979</c:v>
                  </c:pt>
                  <c:pt idx="11">
                    <c:v>2.9249999999999989</c:v>
                  </c:pt>
                  <c:pt idx="12">
                    <c:v>4.0999999999999996</c:v>
                  </c:pt>
                  <c:pt idx="13">
                    <c:v>5.0919999999999987</c:v>
                  </c:pt>
                  <c:pt idx="14">
                    <c:v>5.141</c:v>
                  </c:pt>
                  <c:pt idx="15">
                    <c:v>4.5750000000000011</c:v>
                  </c:pt>
                  <c:pt idx="16">
                    <c:v>5.4500000000000011</c:v>
                  </c:pt>
                  <c:pt idx="17">
                    <c:v>4.3000000000000007</c:v>
                  </c:pt>
                </c:numCache>
              </c:numRef>
            </c:plus>
            <c:minus>
              <c:numLit>
                <c:formatCode>General</c:formatCode>
                <c:ptCount val="1"/>
                <c:pt idx="0">
                  <c:v>1</c:v>
                </c:pt>
              </c:numLit>
            </c:minus>
            <c:spPr>
              <a:noFill/>
              <a:ln w="9525" cap="flat" cmpd="sng" algn="ctr">
                <a:solidFill>
                  <a:schemeClr val="tx1">
                    <a:lumMod val="65000"/>
                    <a:lumOff val="35000"/>
                  </a:schemeClr>
                </a:solidFill>
                <a:round/>
              </a:ln>
              <a:effectLst/>
            </c:spPr>
          </c:errBars>
          <c:cat>
            <c:numRef>
              <c:f>'Figure 1.6.'!$C$1:$T$1</c:f>
              <c:numCache>
                <c:formatCode>00</c:formatCode>
                <c:ptCount val="18"/>
                <c:pt idx="0">
                  <c:v>2002</c:v>
                </c:pt>
                <c:pt idx="1">
                  <c:v>3</c:v>
                </c:pt>
                <c:pt idx="2">
                  <c:v>4</c:v>
                </c:pt>
                <c:pt idx="3">
                  <c:v>5</c:v>
                </c:pt>
                <c:pt idx="4">
                  <c:v>6</c:v>
                </c:pt>
                <c:pt idx="5">
                  <c:v>7</c:v>
                </c:pt>
                <c:pt idx="6">
                  <c:v>8</c:v>
                </c:pt>
                <c:pt idx="7">
                  <c:v>9</c:v>
                </c:pt>
                <c:pt idx="8">
                  <c:v>10</c:v>
                </c:pt>
                <c:pt idx="9">
                  <c:v>11</c:v>
                </c:pt>
                <c:pt idx="10">
                  <c:v>12</c:v>
                </c:pt>
                <c:pt idx="11">
                  <c:v>13</c:v>
                </c:pt>
                <c:pt idx="12">
                  <c:v>14</c:v>
                </c:pt>
                <c:pt idx="13">
                  <c:v>15</c:v>
                </c:pt>
                <c:pt idx="14">
                  <c:v>16</c:v>
                </c:pt>
                <c:pt idx="15">
                  <c:v>17</c:v>
                </c:pt>
                <c:pt idx="16">
                  <c:v>18</c:v>
                </c:pt>
                <c:pt idx="17">
                  <c:v>19</c:v>
                </c:pt>
              </c:numCache>
            </c:numRef>
          </c:cat>
          <c:val>
            <c:numRef>
              <c:f>'Figure 1.6.'!$C$9:$T$9</c:f>
              <c:numCache>
                <c:formatCode>General</c:formatCode>
                <c:ptCount val="18"/>
                <c:pt idx="0">
                  <c:v>3.8025000000000002</c:v>
                </c:pt>
                <c:pt idx="1">
                  <c:v>2.7220000000000004</c:v>
                </c:pt>
                <c:pt idx="2">
                  <c:v>2.7150000000000007</c:v>
                </c:pt>
                <c:pt idx="3">
                  <c:v>4.1900000000000004</c:v>
                </c:pt>
                <c:pt idx="4">
                  <c:v>4.291500000000001</c:v>
                </c:pt>
                <c:pt idx="5">
                  <c:v>4.3524999999999991</c:v>
                </c:pt>
                <c:pt idx="6">
                  <c:v>4.2374999999999989</c:v>
                </c:pt>
                <c:pt idx="7">
                  <c:v>4.3349999999999991</c:v>
                </c:pt>
                <c:pt idx="8">
                  <c:v>3.7949999999999999</c:v>
                </c:pt>
                <c:pt idx="9">
                  <c:v>3</c:v>
                </c:pt>
                <c:pt idx="10">
                  <c:v>2.5500000000000007</c:v>
                </c:pt>
                <c:pt idx="11">
                  <c:v>1.7250000000000014</c:v>
                </c:pt>
                <c:pt idx="12">
                  <c:v>0.65000000000000036</c:v>
                </c:pt>
                <c:pt idx="13">
                  <c:v>1.9080000000000013</c:v>
                </c:pt>
                <c:pt idx="14">
                  <c:v>2.5589999999999993</c:v>
                </c:pt>
                <c:pt idx="15">
                  <c:v>4.125</c:v>
                </c:pt>
                <c:pt idx="16">
                  <c:v>3.6000000000000005</c:v>
                </c:pt>
                <c:pt idx="17">
                  <c:v>4.3000000000000007</c:v>
                </c:pt>
              </c:numCache>
            </c:numRef>
          </c:val>
          <c:extLst>
            <c:ext xmlns:c16="http://schemas.microsoft.com/office/drawing/2014/chart" uri="{C3380CC4-5D6E-409C-BE32-E72D297353CC}">
              <c16:uniqueId val="{00000002-EAB1-4C4D-8417-A5363F179C9F}"/>
            </c:ext>
          </c:extLst>
        </c:ser>
        <c:dLbls>
          <c:showLegendKey val="0"/>
          <c:showVal val="0"/>
          <c:showCatName val="0"/>
          <c:showSerName val="0"/>
          <c:showPercent val="0"/>
          <c:showBubbleSize val="0"/>
        </c:dLbls>
        <c:gapWidth val="150"/>
        <c:overlap val="100"/>
        <c:axId val="1387503856"/>
        <c:axId val="2017193440"/>
      </c:barChart>
      <c:lineChart>
        <c:grouping val="standard"/>
        <c:varyColors val="0"/>
        <c:ser>
          <c:idx val="4"/>
          <c:order val="3"/>
          <c:tx>
            <c:v>EMMIEs (median)</c:v>
          </c:tx>
          <c:spPr>
            <a:ln w="28575" cap="rnd">
              <a:solidFill>
                <a:srgbClr val="C00000"/>
              </a:solidFill>
              <a:round/>
            </a:ln>
            <a:effectLst/>
          </c:spPr>
          <c:marker>
            <c:symbol val="none"/>
          </c:marker>
          <c:val>
            <c:numRef>
              <c:f>'Figure 1.6.'!$C$4:$T$4</c:f>
              <c:numCache>
                <c:formatCode>0.0</c:formatCode>
                <c:ptCount val="18"/>
                <c:pt idx="0">
                  <c:v>4.0999999999999996</c:v>
                </c:pt>
                <c:pt idx="1">
                  <c:v>4.5999999999999996</c:v>
                </c:pt>
                <c:pt idx="2">
                  <c:v>5</c:v>
                </c:pt>
                <c:pt idx="3">
                  <c:v>5.3</c:v>
                </c:pt>
                <c:pt idx="4">
                  <c:v>5.2859999999999996</c:v>
                </c:pt>
                <c:pt idx="5">
                  <c:v>5.7149999999999999</c:v>
                </c:pt>
                <c:pt idx="6">
                  <c:v>6.1</c:v>
                </c:pt>
                <c:pt idx="7">
                  <c:v>6.07</c:v>
                </c:pt>
                <c:pt idx="8">
                  <c:v>6.6</c:v>
                </c:pt>
                <c:pt idx="9">
                  <c:v>8.1</c:v>
                </c:pt>
                <c:pt idx="10">
                  <c:v>8.8000000000000007</c:v>
                </c:pt>
                <c:pt idx="11">
                  <c:v>8.9499999999999993</c:v>
                </c:pt>
                <c:pt idx="12">
                  <c:v>9.4499999999999993</c:v>
                </c:pt>
                <c:pt idx="13">
                  <c:v>8.6999999999999993</c:v>
                </c:pt>
                <c:pt idx="14">
                  <c:v>8.3000000000000007</c:v>
                </c:pt>
                <c:pt idx="15">
                  <c:v>7.9</c:v>
                </c:pt>
                <c:pt idx="16">
                  <c:v>7.55</c:v>
                </c:pt>
                <c:pt idx="17">
                  <c:v>7.5</c:v>
                </c:pt>
              </c:numCache>
            </c:numRef>
          </c:val>
          <c:smooth val="0"/>
          <c:extLst>
            <c:ext xmlns:c16="http://schemas.microsoft.com/office/drawing/2014/chart" uri="{C3380CC4-5D6E-409C-BE32-E72D297353CC}">
              <c16:uniqueId val="{00000003-EAB1-4C4D-8417-A5363F179C9F}"/>
            </c:ext>
          </c:extLst>
        </c:ser>
        <c:ser>
          <c:idx val="3"/>
          <c:order val="4"/>
          <c:tx>
            <c:v>AEs</c:v>
          </c:tx>
          <c:spPr>
            <a:ln w="28575" cap="rnd">
              <a:solidFill>
                <a:schemeClr val="accent1"/>
              </a:solidFill>
              <a:round/>
            </a:ln>
            <a:effectLst/>
          </c:spPr>
          <c:marker>
            <c:symbol val="none"/>
          </c:marker>
          <c:val>
            <c:numRef>
              <c:f>'Figure 1.6.'!$C$3:$T$3</c:f>
              <c:numCache>
                <c:formatCode>0.0</c:formatCode>
                <c:ptCount val="18"/>
                <c:pt idx="0">
                  <c:v>5.3000000000000007</c:v>
                </c:pt>
                <c:pt idx="1">
                  <c:v>5.5</c:v>
                </c:pt>
                <c:pt idx="2">
                  <c:v>6.1</c:v>
                </c:pt>
                <c:pt idx="3">
                  <c:v>6.2</c:v>
                </c:pt>
                <c:pt idx="4">
                  <c:v>6.3</c:v>
                </c:pt>
                <c:pt idx="5">
                  <c:v>6.25</c:v>
                </c:pt>
                <c:pt idx="6">
                  <c:v>6.2349999999999994</c:v>
                </c:pt>
                <c:pt idx="7">
                  <c:v>6.1150000000000002</c:v>
                </c:pt>
                <c:pt idx="8">
                  <c:v>6</c:v>
                </c:pt>
                <c:pt idx="9">
                  <c:v>6.2</c:v>
                </c:pt>
                <c:pt idx="10">
                  <c:v>6.4275000000000011</c:v>
                </c:pt>
                <c:pt idx="11">
                  <c:v>6.4450833333333337</c:v>
                </c:pt>
                <c:pt idx="12">
                  <c:v>6.5811666666666655</c:v>
                </c:pt>
                <c:pt idx="13">
                  <c:v>6.8</c:v>
                </c:pt>
                <c:pt idx="14">
                  <c:v>7</c:v>
                </c:pt>
                <c:pt idx="15">
                  <c:v>7.2289583333333329</c:v>
                </c:pt>
                <c:pt idx="16">
                  <c:v>7.3988750000000003</c:v>
                </c:pt>
                <c:pt idx="17">
                  <c:v>7.25</c:v>
                </c:pt>
              </c:numCache>
            </c:numRef>
          </c:val>
          <c:smooth val="0"/>
          <c:extLst>
            <c:ext xmlns:c16="http://schemas.microsoft.com/office/drawing/2014/chart" uri="{C3380CC4-5D6E-409C-BE32-E72D297353CC}">
              <c16:uniqueId val="{00000004-EAB1-4C4D-8417-A5363F179C9F}"/>
            </c:ext>
          </c:extLst>
        </c:ser>
        <c:dLbls>
          <c:showLegendKey val="0"/>
          <c:showVal val="0"/>
          <c:showCatName val="0"/>
          <c:showSerName val="0"/>
          <c:showPercent val="0"/>
          <c:showBubbleSize val="0"/>
        </c:dLbls>
        <c:marker val="1"/>
        <c:smooth val="0"/>
        <c:axId val="1387503856"/>
        <c:axId val="2017193440"/>
      </c:lineChart>
      <c:catAx>
        <c:axId val="1387503856"/>
        <c:scaling>
          <c:orientation val="minMax"/>
        </c:scaling>
        <c:delete val="0"/>
        <c:axPos val="b"/>
        <c:numFmt formatCode="00" sourceLinked="0"/>
        <c:majorTickMark val="in"/>
        <c:minorTickMark val="none"/>
        <c:tickLblPos val="nextTo"/>
        <c:spPr>
          <a:noFill/>
          <a:ln w="9525" cap="flat" cmpd="sng" algn="ctr">
            <a:solidFill>
              <a:schemeClr val="bg1">
                <a:lumMod val="65000"/>
              </a:schemeClr>
            </a:solidFill>
            <a:round/>
          </a:ln>
          <a:effectLst/>
        </c:spPr>
        <c:txPr>
          <a:bodyPr rot="-5400000" spcFirstLastPara="1" vertOverflow="ellipsis" wrap="square" anchor="ctr" anchorCtr="1"/>
          <a:lstStyle/>
          <a:p>
            <a:pPr>
              <a:defRPr sz="800" b="0" i="0" u="none" strike="noStrike" kern="1200" baseline="0">
                <a:solidFill>
                  <a:sysClr val="windowText" lastClr="000000"/>
                </a:solidFill>
                <a:latin typeface="HelveticaNeueLT Std Cn" panose="020B0506030502030204"/>
                <a:ea typeface="+mn-ea"/>
                <a:cs typeface="+mn-cs"/>
              </a:defRPr>
            </a:pPr>
            <a:endParaRPr lang="en-US"/>
          </a:p>
        </c:txPr>
        <c:crossAx val="2017193440"/>
        <c:crosses val="autoZero"/>
        <c:auto val="1"/>
        <c:lblAlgn val="ctr"/>
        <c:lblOffset val="100"/>
        <c:noMultiLvlLbl val="0"/>
      </c:catAx>
      <c:valAx>
        <c:axId val="2017193440"/>
        <c:scaling>
          <c:orientation val="minMax"/>
        </c:scaling>
        <c:delete val="0"/>
        <c:axPos val="l"/>
        <c:numFmt formatCode="General" sourceLinked="1"/>
        <c:majorTickMark val="out"/>
        <c:minorTickMark val="none"/>
        <c:tickLblPos val="nextTo"/>
        <c:spPr>
          <a:noFill/>
          <a:ln>
            <a:solidFill>
              <a:schemeClr val="bg1">
                <a:lumMod val="65000"/>
              </a:schemeClr>
            </a:solidFill>
            <a:prstDash val="solid"/>
          </a:ln>
          <a:effectLst/>
        </c:spPr>
        <c:txPr>
          <a:bodyPr rot="-60000000" spcFirstLastPara="1" vertOverflow="ellipsis" vert="horz" wrap="square" anchor="ctr" anchorCtr="1"/>
          <a:lstStyle/>
          <a:p>
            <a:pPr>
              <a:defRPr sz="800" b="0" i="0" u="none" strike="noStrike" kern="1200" baseline="0">
                <a:solidFill>
                  <a:sysClr val="windowText" lastClr="000000"/>
                </a:solidFill>
                <a:latin typeface="HelveticaNeueLT Std Cn" panose="020B0506030502030204"/>
                <a:ea typeface="+mn-ea"/>
                <a:cs typeface="+mn-cs"/>
              </a:defRPr>
            </a:pPr>
            <a:endParaRPr lang="en-US"/>
          </a:p>
        </c:txPr>
        <c:crossAx val="1387503856"/>
        <c:crosses val="autoZero"/>
        <c:crossBetween val="between"/>
      </c:valAx>
      <c:spPr>
        <a:noFill/>
        <a:ln>
          <a:noFill/>
        </a:ln>
        <a:effectLst/>
      </c:spPr>
    </c:plotArea>
    <c:legend>
      <c:legendPos val="b"/>
      <c:legendEntry>
        <c:idx val="0"/>
        <c:delete val="1"/>
      </c:legendEntry>
      <c:legendEntry>
        <c:idx val="1"/>
        <c:delete val="1"/>
      </c:legendEntry>
      <c:layout>
        <c:manualLayout>
          <c:xMode val="edge"/>
          <c:yMode val="edge"/>
          <c:x val="5.6167541557305335E-2"/>
          <c:y val="5.3886035984632354E-2"/>
          <c:w val="0.43488713910761156"/>
          <c:h val="0.20698352923275901"/>
        </c:manualLayout>
      </c:layout>
      <c:overlay val="0"/>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HelveticaNeueLT Std Cn" panose="020B0506030502030204"/>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8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bar"/>
        <c:grouping val="stacked"/>
        <c:varyColors val="0"/>
        <c:ser>
          <c:idx val="0"/>
          <c:order val="0"/>
          <c:spPr>
            <a:solidFill>
              <a:schemeClr val="accent1"/>
            </a:solidFill>
            <a:ln>
              <a:noFill/>
            </a:ln>
            <a:effectLst/>
          </c:spPr>
          <c:invertIfNegative val="0"/>
          <c:val>
            <c:numRef>
              <c:f>'Figure 1.3.1.-1.3.2.'!#REF!</c:f>
              <c:numCache>
                <c:formatCode>General</c:formatCode>
                <c:ptCount val="1"/>
                <c:pt idx="0">
                  <c:v>1</c:v>
                </c:pt>
              </c:numCache>
            </c:numRef>
          </c:val>
          <c:extLst xmlns:c15="http://schemas.microsoft.com/office/drawing/2012/chart">
            <c:ext xmlns:c15="http://schemas.microsoft.com/office/drawing/2012/chart" uri="{02D57815-91ED-43cb-92C2-25804820EDAC}">
              <c15:filteredSeriesTitle>
                <c15:tx>
                  <c:strRef>
                    <c:extLst>
                      <c:ext uri="{02D57815-91ED-43cb-92C2-25804820EDAC}">
                        <c15:formulaRef>
                          <c15:sqref>'Figure 1.3.1.-1.3.2.'!#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Figure 1.3.1.-1.3.2.'!#REF!</c15:sqref>
                        </c15:formulaRef>
                      </c:ext>
                    </c:extLst>
                  </c:multiLvlStrRef>
                </c15:cat>
              </c15:filteredCategoryTitle>
            </c:ext>
            <c:ext xmlns:c16="http://schemas.microsoft.com/office/drawing/2014/chart" uri="{C3380CC4-5D6E-409C-BE32-E72D297353CC}">
              <c16:uniqueId val="{00000000-E012-475A-B69C-97CFF7C40AE1}"/>
            </c:ext>
          </c:extLst>
        </c:ser>
        <c:ser>
          <c:idx val="1"/>
          <c:order val="1"/>
          <c:spPr>
            <a:solidFill>
              <a:schemeClr val="accent2"/>
            </a:solidFill>
            <a:ln>
              <a:noFill/>
            </a:ln>
            <a:effectLst/>
          </c:spPr>
          <c:invertIfNegative val="0"/>
          <c:val>
            <c:numRef>
              <c:f>'Figure 1.3.1.-1.3.2.'!#REF!</c:f>
              <c:numCache>
                <c:formatCode>General</c:formatCode>
                <c:ptCount val="1"/>
                <c:pt idx="0">
                  <c:v>1</c:v>
                </c:pt>
              </c:numCache>
            </c:numRef>
          </c:val>
          <c:extLst>
            <c:ext xmlns:c15="http://schemas.microsoft.com/office/drawing/2012/chart" uri="{02D57815-91ED-43cb-92C2-25804820EDAC}">
              <c15:filteredSeriesTitle>
                <c15:tx>
                  <c:strRef>
                    <c:extLst>
                      <c:ext uri="{02D57815-91ED-43cb-92C2-25804820EDAC}">
                        <c15:formulaRef>
                          <c15:sqref>'Figure 1.3.1.-1.3.2.'!#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Figure 1.3.1.-1.3.2.'!#REF!</c15:sqref>
                        </c15:formulaRef>
                      </c:ext>
                    </c:extLst>
                  </c:multiLvlStrRef>
                </c15:cat>
              </c15:filteredCategoryTitle>
            </c:ext>
            <c:ext xmlns:c16="http://schemas.microsoft.com/office/drawing/2014/chart" uri="{C3380CC4-5D6E-409C-BE32-E72D297353CC}">
              <c16:uniqueId val="{00000001-E012-475A-B69C-97CFF7C40AE1}"/>
            </c:ext>
          </c:extLst>
        </c:ser>
        <c:ser>
          <c:idx val="2"/>
          <c:order val="2"/>
          <c:spPr>
            <a:solidFill>
              <a:schemeClr val="accent3"/>
            </a:solidFill>
            <a:ln>
              <a:noFill/>
            </a:ln>
            <a:effectLst/>
          </c:spPr>
          <c:invertIfNegative val="0"/>
          <c:val>
            <c:numRef>
              <c:f>'Figure 1.3.1.-1.3.2.'!#REF!</c:f>
              <c:numCache>
                <c:formatCode>General</c:formatCode>
                <c:ptCount val="1"/>
                <c:pt idx="0">
                  <c:v>1</c:v>
                </c:pt>
              </c:numCache>
            </c:numRef>
          </c:val>
          <c:extLst>
            <c:ext xmlns:c15="http://schemas.microsoft.com/office/drawing/2012/chart" uri="{02D57815-91ED-43cb-92C2-25804820EDAC}">
              <c15:filteredSeriesTitle>
                <c15:tx>
                  <c:strRef>
                    <c:extLst>
                      <c:ext uri="{02D57815-91ED-43cb-92C2-25804820EDAC}">
                        <c15:formulaRef>
                          <c15:sqref>'Figure 1.3.1.-1.3.2.'!#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Figure 1.3.1.-1.3.2.'!#REF!</c15:sqref>
                        </c15:formulaRef>
                      </c:ext>
                    </c:extLst>
                  </c:multiLvlStrRef>
                </c15:cat>
              </c15:filteredCategoryTitle>
            </c:ext>
            <c:ext xmlns:c16="http://schemas.microsoft.com/office/drawing/2014/chart" uri="{C3380CC4-5D6E-409C-BE32-E72D297353CC}">
              <c16:uniqueId val="{00000002-E012-475A-B69C-97CFF7C40AE1}"/>
            </c:ext>
          </c:extLst>
        </c:ser>
        <c:ser>
          <c:idx val="3"/>
          <c:order val="3"/>
          <c:spPr>
            <a:solidFill>
              <a:schemeClr val="accent4"/>
            </a:solidFill>
            <a:ln>
              <a:noFill/>
            </a:ln>
            <a:effectLst/>
          </c:spPr>
          <c:invertIfNegative val="0"/>
          <c:val>
            <c:numRef>
              <c:f>'Figure 1.3.1.-1.3.2.'!#REF!</c:f>
              <c:numCache>
                <c:formatCode>General</c:formatCode>
                <c:ptCount val="1"/>
                <c:pt idx="0">
                  <c:v>1</c:v>
                </c:pt>
              </c:numCache>
            </c:numRef>
          </c:val>
          <c:extLst>
            <c:ext xmlns:c15="http://schemas.microsoft.com/office/drawing/2012/chart" uri="{02D57815-91ED-43cb-92C2-25804820EDAC}">
              <c15:filteredSeriesTitle>
                <c15:tx>
                  <c:strRef>
                    <c:extLst>
                      <c:ext uri="{02D57815-91ED-43cb-92C2-25804820EDAC}">
                        <c15:formulaRef>
                          <c15:sqref>'Figure 1.3.1.-1.3.2.'!#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Figure 1.3.1.-1.3.2.'!#REF!</c15:sqref>
                        </c15:formulaRef>
                      </c:ext>
                    </c:extLst>
                  </c:multiLvlStrRef>
                </c15:cat>
              </c15:filteredCategoryTitle>
            </c:ext>
            <c:ext xmlns:c16="http://schemas.microsoft.com/office/drawing/2014/chart" uri="{C3380CC4-5D6E-409C-BE32-E72D297353CC}">
              <c16:uniqueId val="{00000003-E012-475A-B69C-97CFF7C40AE1}"/>
            </c:ext>
          </c:extLst>
        </c:ser>
        <c:ser>
          <c:idx val="4"/>
          <c:order val="4"/>
          <c:spPr>
            <a:solidFill>
              <a:schemeClr val="accent5"/>
            </a:solidFill>
            <a:ln>
              <a:noFill/>
            </a:ln>
            <a:effectLst/>
          </c:spPr>
          <c:invertIfNegative val="0"/>
          <c:val>
            <c:numRef>
              <c:f>'Figure 1.3.1.-1.3.2.'!#REF!</c:f>
              <c:numCache>
                <c:formatCode>General</c:formatCode>
                <c:ptCount val="1"/>
                <c:pt idx="0">
                  <c:v>1</c:v>
                </c:pt>
              </c:numCache>
            </c:numRef>
          </c:val>
          <c:extLst>
            <c:ext xmlns:c15="http://schemas.microsoft.com/office/drawing/2012/chart" uri="{02D57815-91ED-43cb-92C2-25804820EDAC}">
              <c15:filteredSeriesTitle>
                <c15:tx>
                  <c:strRef>
                    <c:extLst>
                      <c:ext uri="{02D57815-91ED-43cb-92C2-25804820EDAC}">
                        <c15:formulaRef>
                          <c15:sqref>'Figure 1.3.1.-1.3.2.'!#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Figure 1.3.1.-1.3.2.'!#REF!</c15:sqref>
                        </c15:formulaRef>
                      </c:ext>
                    </c:extLst>
                  </c:multiLvlStrRef>
                </c15:cat>
              </c15:filteredCategoryTitle>
            </c:ext>
            <c:ext xmlns:c16="http://schemas.microsoft.com/office/drawing/2014/chart" uri="{C3380CC4-5D6E-409C-BE32-E72D297353CC}">
              <c16:uniqueId val="{00000004-E012-475A-B69C-97CFF7C40AE1}"/>
            </c:ext>
          </c:extLst>
        </c:ser>
        <c:ser>
          <c:idx val="5"/>
          <c:order val="5"/>
          <c:spPr>
            <a:solidFill>
              <a:schemeClr val="accent6"/>
            </a:solidFill>
            <a:ln>
              <a:noFill/>
            </a:ln>
            <a:effectLst/>
          </c:spPr>
          <c:invertIfNegative val="0"/>
          <c:val>
            <c:numRef>
              <c:f>'Figure 1.3.1.-1.3.2.'!#REF!</c:f>
              <c:numCache>
                <c:formatCode>General</c:formatCode>
                <c:ptCount val="1"/>
                <c:pt idx="0">
                  <c:v>1</c:v>
                </c:pt>
              </c:numCache>
            </c:numRef>
          </c:val>
          <c:extLst>
            <c:ext xmlns:c15="http://schemas.microsoft.com/office/drawing/2012/chart" uri="{02D57815-91ED-43cb-92C2-25804820EDAC}">
              <c15:filteredSeriesTitle>
                <c15:tx>
                  <c:strRef>
                    <c:extLst>
                      <c:ext uri="{02D57815-91ED-43cb-92C2-25804820EDAC}">
                        <c15:formulaRef>
                          <c15:sqref>'Figure 1.3.1.-1.3.2.'!#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Figure 1.3.1.-1.3.2.'!#REF!</c15:sqref>
                        </c15:formulaRef>
                      </c:ext>
                    </c:extLst>
                  </c:multiLvlStrRef>
                </c15:cat>
              </c15:filteredCategoryTitle>
            </c:ext>
            <c:ext xmlns:c16="http://schemas.microsoft.com/office/drawing/2014/chart" uri="{C3380CC4-5D6E-409C-BE32-E72D297353CC}">
              <c16:uniqueId val="{00000005-E012-475A-B69C-97CFF7C40AE1}"/>
            </c:ext>
          </c:extLst>
        </c:ser>
        <c:dLbls>
          <c:showLegendKey val="0"/>
          <c:showVal val="0"/>
          <c:showCatName val="0"/>
          <c:showSerName val="0"/>
          <c:showPercent val="0"/>
          <c:showBubbleSize val="0"/>
        </c:dLbls>
        <c:gapWidth val="150"/>
        <c:overlap val="100"/>
        <c:axId val="988932767"/>
        <c:axId val="989077535"/>
        <c:extLst/>
      </c:barChart>
      <c:catAx>
        <c:axId val="988932767"/>
        <c:scaling>
          <c:orientation val="maxMin"/>
        </c:scaling>
        <c:delete val="0"/>
        <c:axPos val="l"/>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989077535"/>
        <c:crosses val="autoZero"/>
        <c:auto val="1"/>
        <c:lblAlgn val="ctr"/>
        <c:lblOffset val="100"/>
        <c:noMultiLvlLbl val="0"/>
      </c:catAx>
      <c:valAx>
        <c:axId val="989077535"/>
        <c:scaling>
          <c:orientation val="minMax"/>
        </c:scaling>
        <c:delete val="0"/>
        <c:axPos val="t"/>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988932767"/>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solidFill>
            <a:sysClr val="windowText" lastClr="000000"/>
          </a:solidFill>
        </a:defRPr>
      </a:pPr>
      <a:endParaRPr lang="en-US"/>
    </a:p>
  </c:txPr>
  <c:printSettings>
    <c:headerFooter/>
    <c:pageMargins b="0.75" l="0.7" r="0.7" t="0.75" header="0.3" footer="0.3"/>
    <c:pageSetup/>
  </c:printSettings>
</c:chartSpace>
</file>

<file path=xl/charts/chart8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bar"/>
        <c:grouping val="stacked"/>
        <c:varyColors val="0"/>
        <c:ser>
          <c:idx val="0"/>
          <c:order val="0"/>
          <c:tx>
            <c:strRef>
              <c:f>'Annex Figure 1.3.2.'!$C$2</c:f>
              <c:strCache>
                <c:ptCount val="1"/>
                <c:pt idx="0">
                  <c:v>Social Assistance </c:v>
                </c:pt>
              </c:strCache>
            </c:strRef>
          </c:tx>
          <c:spPr>
            <a:solidFill>
              <a:schemeClr val="accent1"/>
            </a:solidFill>
            <a:ln>
              <a:noFill/>
            </a:ln>
            <a:effectLst/>
          </c:spPr>
          <c:invertIfNegative val="0"/>
          <c:cat>
            <c:strRef>
              <c:extLst>
                <c:ext xmlns:c15="http://schemas.microsoft.com/office/drawing/2012/chart" uri="{02D57815-91ED-43cb-92C2-25804820EDAC}">
                  <c15:fullRef>
                    <c15:sqref>'Annex Figure 1.3.2.'!$B$3:$B$7</c15:sqref>
                  </c15:fullRef>
                </c:ext>
              </c:extLst>
              <c:f>('Annex Figure 1.3.2.'!$B$3:$B$5,'Annex Figure 1.3.2.'!$B$7)</c:f>
              <c:strCache>
                <c:ptCount val="4"/>
                <c:pt idx="0">
                  <c:v>Advanced economies</c:v>
                </c:pt>
                <c:pt idx="1">
                  <c:v>Emerging market economies</c:v>
                </c:pt>
                <c:pt idx="2">
                  <c:v>Low-income developing countries</c:v>
                </c:pt>
                <c:pt idx="3">
                  <c:v>Total</c:v>
                </c:pt>
              </c:strCache>
            </c:strRef>
          </c:cat>
          <c:val>
            <c:numRef>
              <c:extLst>
                <c:ext xmlns:c15="http://schemas.microsoft.com/office/drawing/2012/chart" uri="{02D57815-91ED-43cb-92C2-25804820EDAC}">
                  <c15:fullRef>
                    <c15:sqref>'Annex Figure 1.3.2.'!$C$3:$C$7</c15:sqref>
                  </c15:fullRef>
                </c:ext>
              </c:extLst>
              <c:f>('Annex Figure 1.3.2.'!$C$3:$C$5,'Annex Figure 1.3.2.'!$C$7)</c:f>
              <c:numCache>
                <c:formatCode>General</c:formatCode>
                <c:ptCount val="4"/>
                <c:pt idx="0">
                  <c:v>2.3846153846153846</c:v>
                </c:pt>
                <c:pt idx="1">
                  <c:v>3.9895833333333335</c:v>
                </c:pt>
                <c:pt idx="2">
                  <c:v>2.2033898305084745</c:v>
                </c:pt>
                <c:pt idx="3">
                  <c:v>3.038095238095238</c:v>
                </c:pt>
              </c:numCache>
            </c:numRef>
          </c:val>
          <c:extLst>
            <c:ext xmlns:c16="http://schemas.microsoft.com/office/drawing/2014/chart" uri="{C3380CC4-5D6E-409C-BE32-E72D297353CC}">
              <c16:uniqueId val="{00000000-94BC-41D6-8E10-05D78B289CE9}"/>
            </c:ext>
          </c:extLst>
        </c:ser>
        <c:ser>
          <c:idx val="1"/>
          <c:order val="1"/>
          <c:tx>
            <c:v>Labor Market</c:v>
          </c:tx>
          <c:spPr>
            <a:solidFill>
              <a:schemeClr val="accent2"/>
            </a:solidFill>
            <a:ln>
              <a:noFill/>
            </a:ln>
            <a:effectLst/>
          </c:spPr>
          <c:invertIfNegative val="0"/>
          <c:cat>
            <c:strRef>
              <c:extLst>
                <c:ext xmlns:c15="http://schemas.microsoft.com/office/drawing/2012/chart" uri="{02D57815-91ED-43cb-92C2-25804820EDAC}">
                  <c15:fullRef>
                    <c15:sqref>'Annex Figure 1.3.2.'!$B$3:$B$7</c15:sqref>
                  </c15:fullRef>
                </c:ext>
              </c:extLst>
              <c:f>('Annex Figure 1.3.2.'!$B$3:$B$5,'Annex Figure 1.3.2.'!$B$7)</c:f>
              <c:strCache>
                <c:ptCount val="4"/>
                <c:pt idx="0">
                  <c:v>Advanced economies</c:v>
                </c:pt>
                <c:pt idx="1">
                  <c:v>Emerging market economies</c:v>
                </c:pt>
                <c:pt idx="2">
                  <c:v>Low-income developing countries</c:v>
                </c:pt>
                <c:pt idx="3">
                  <c:v>Total</c:v>
                </c:pt>
              </c:strCache>
            </c:strRef>
          </c:cat>
          <c:val>
            <c:numRef>
              <c:extLst>
                <c:ext xmlns:c15="http://schemas.microsoft.com/office/drawing/2012/chart" uri="{02D57815-91ED-43cb-92C2-25804820EDAC}">
                  <c15:fullRef>
                    <c15:sqref>'Annex Figure 1.3.2.'!$D$3:$D$7</c15:sqref>
                  </c15:fullRef>
                </c:ext>
              </c:extLst>
              <c:f>('Annex Figure 1.3.2.'!$D$3:$D$5,'Annex Figure 1.3.2.'!$D$7)</c:f>
              <c:numCache>
                <c:formatCode>General</c:formatCode>
                <c:ptCount val="4"/>
                <c:pt idx="0">
                  <c:v>1.2820512820512822</c:v>
                </c:pt>
                <c:pt idx="1">
                  <c:v>0.76041666666666663</c:v>
                </c:pt>
                <c:pt idx="2">
                  <c:v>0.16949152542372881</c:v>
                </c:pt>
                <c:pt idx="3">
                  <c:v>0.68571428571428572</c:v>
                </c:pt>
              </c:numCache>
            </c:numRef>
          </c:val>
          <c:extLst>
            <c:ext xmlns:c16="http://schemas.microsoft.com/office/drawing/2014/chart" uri="{C3380CC4-5D6E-409C-BE32-E72D297353CC}">
              <c16:uniqueId val="{00000001-94BC-41D6-8E10-05D78B289CE9}"/>
            </c:ext>
          </c:extLst>
        </c:ser>
        <c:ser>
          <c:idx val="2"/>
          <c:order val="2"/>
          <c:tx>
            <c:strRef>
              <c:f>'Annex Figure 1.3.2.'!$E$2</c:f>
              <c:strCache>
                <c:ptCount val="1"/>
                <c:pt idx="0">
                  <c:v>Social Insurance</c:v>
                </c:pt>
              </c:strCache>
            </c:strRef>
          </c:tx>
          <c:spPr>
            <a:solidFill>
              <a:schemeClr val="accent3"/>
            </a:solidFill>
            <a:ln>
              <a:noFill/>
            </a:ln>
            <a:effectLst/>
          </c:spPr>
          <c:invertIfNegative val="0"/>
          <c:cat>
            <c:strRef>
              <c:extLst>
                <c:ext xmlns:c15="http://schemas.microsoft.com/office/drawing/2012/chart" uri="{02D57815-91ED-43cb-92C2-25804820EDAC}">
                  <c15:fullRef>
                    <c15:sqref>'Annex Figure 1.3.2.'!$B$3:$B$7</c15:sqref>
                  </c15:fullRef>
                </c:ext>
              </c:extLst>
              <c:f>('Annex Figure 1.3.2.'!$B$3:$B$5,'Annex Figure 1.3.2.'!$B$7)</c:f>
              <c:strCache>
                <c:ptCount val="4"/>
                <c:pt idx="0">
                  <c:v>Advanced economies</c:v>
                </c:pt>
                <c:pt idx="1">
                  <c:v>Emerging market economies</c:v>
                </c:pt>
                <c:pt idx="2">
                  <c:v>Low-income developing countries</c:v>
                </c:pt>
                <c:pt idx="3">
                  <c:v>Total</c:v>
                </c:pt>
              </c:strCache>
            </c:strRef>
          </c:cat>
          <c:val>
            <c:numRef>
              <c:extLst>
                <c:ext xmlns:c15="http://schemas.microsoft.com/office/drawing/2012/chart" uri="{02D57815-91ED-43cb-92C2-25804820EDAC}">
                  <c15:fullRef>
                    <c15:sqref>'Annex Figure 1.3.2.'!$E$3:$E$7</c15:sqref>
                  </c15:fullRef>
                </c:ext>
              </c:extLst>
              <c:f>('Annex Figure 1.3.2.'!$E$3:$E$5,'Annex Figure 1.3.2.'!$E$7)</c:f>
              <c:numCache>
                <c:formatCode>General</c:formatCode>
                <c:ptCount val="4"/>
                <c:pt idx="0">
                  <c:v>1.9743589743589745</c:v>
                </c:pt>
                <c:pt idx="1">
                  <c:v>1.625</c:v>
                </c:pt>
                <c:pt idx="2">
                  <c:v>0.44067796610169491</c:v>
                </c:pt>
                <c:pt idx="3">
                  <c:v>1.3</c:v>
                </c:pt>
              </c:numCache>
            </c:numRef>
          </c:val>
          <c:extLst>
            <c:ext xmlns:c16="http://schemas.microsoft.com/office/drawing/2014/chart" uri="{C3380CC4-5D6E-409C-BE32-E72D297353CC}">
              <c16:uniqueId val="{00000002-94BC-41D6-8E10-05D78B289CE9}"/>
            </c:ext>
          </c:extLst>
        </c:ser>
        <c:dLbls>
          <c:showLegendKey val="0"/>
          <c:showVal val="0"/>
          <c:showCatName val="0"/>
          <c:showSerName val="0"/>
          <c:showPercent val="0"/>
          <c:showBubbleSize val="0"/>
        </c:dLbls>
        <c:gapWidth val="62"/>
        <c:overlap val="100"/>
        <c:axId val="974267487"/>
        <c:axId val="988959807"/>
      </c:barChart>
      <c:catAx>
        <c:axId val="974267487"/>
        <c:scaling>
          <c:orientation val="maxMin"/>
        </c:scaling>
        <c:delete val="0"/>
        <c:axPos val="l"/>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988959807"/>
        <c:crosses val="autoZero"/>
        <c:auto val="1"/>
        <c:lblAlgn val="ctr"/>
        <c:lblOffset val="100"/>
        <c:noMultiLvlLbl val="0"/>
      </c:catAx>
      <c:valAx>
        <c:axId val="988959807"/>
        <c:scaling>
          <c:orientation val="minMax"/>
        </c:scaling>
        <c:delete val="0"/>
        <c:axPos val="t"/>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974267487"/>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solidFill>
            <a:sysClr val="windowText" lastClr="000000"/>
          </a:solidFill>
        </a:defRPr>
      </a:pPr>
      <a:endParaRPr lang="en-US"/>
    </a:p>
  </c:txPr>
  <c:printSettings>
    <c:headerFooter/>
    <c:pageMargins b="0.75" l="0.7" r="0.7" t="0.75" header="0.3" footer="0.3"/>
    <c:pageSetup/>
  </c:printSettings>
</c:chartSpace>
</file>

<file path=xl/charts/chart8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bar"/>
        <c:grouping val="clustered"/>
        <c:varyColors val="0"/>
        <c:ser>
          <c:idx val="0"/>
          <c:order val="0"/>
          <c:tx>
            <c:v>G20 economies</c:v>
          </c:tx>
          <c:spPr>
            <a:solidFill>
              <a:schemeClr val="accent1"/>
            </a:solidFill>
            <a:ln>
              <a:noFill/>
            </a:ln>
            <a:effectLst/>
          </c:spPr>
          <c:invertIfNegative val="0"/>
          <c:cat>
            <c:strRef>
              <c:f>'Annex Figure 1.3.3.'!$D$4:$D$12</c:f>
              <c:strCache>
                <c:ptCount val="9"/>
                <c:pt idx="0">
                  <c:v>Financial support to firms</c:v>
                </c:pt>
                <c:pt idx="1">
                  <c:v>Income support to people losing job/income</c:v>
                </c:pt>
                <c:pt idx="2">
                  <c:v>Income support to quarantined workers</c:v>
                </c:pt>
                <c:pt idx="3">
                  <c:v>Adj. hours of work and short-time schemes</c:v>
                </c:pt>
                <c:pt idx="4">
                  <c:v>Help with unforeseen care needs</c:v>
                </c:pt>
                <c:pt idx="5">
                  <c:v>Reducing workers' exposure to COVID-19</c:v>
                </c:pt>
                <c:pt idx="6">
                  <c:v>Income support to sick workers</c:v>
                </c:pt>
                <c:pt idx="7">
                  <c:v>Helping people stay in their homes </c:v>
                </c:pt>
                <c:pt idx="8">
                  <c:v>Changes to dismissal regulation</c:v>
                </c:pt>
              </c:strCache>
            </c:strRef>
          </c:cat>
          <c:val>
            <c:numRef>
              <c:f>'Annex Figure 1.3.3.'!$F$4:$F$12</c:f>
              <c:numCache>
                <c:formatCode>0.0</c:formatCode>
                <c:ptCount val="9"/>
                <c:pt idx="0">
                  <c:v>100</c:v>
                </c:pt>
                <c:pt idx="1">
                  <c:v>90</c:v>
                </c:pt>
                <c:pt idx="2">
                  <c:v>70</c:v>
                </c:pt>
                <c:pt idx="3">
                  <c:v>90</c:v>
                </c:pt>
                <c:pt idx="4">
                  <c:v>60</c:v>
                </c:pt>
                <c:pt idx="5">
                  <c:v>100</c:v>
                </c:pt>
                <c:pt idx="6">
                  <c:v>95</c:v>
                </c:pt>
                <c:pt idx="7">
                  <c:v>85</c:v>
                </c:pt>
                <c:pt idx="8">
                  <c:v>30</c:v>
                </c:pt>
              </c:numCache>
            </c:numRef>
          </c:val>
          <c:extLst>
            <c:ext xmlns:c16="http://schemas.microsoft.com/office/drawing/2014/chart" uri="{C3380CC4-5D6E-409C-BE32-E72D297353CC}">
              <c16:uniqueId val="{00000000-EC63-433B-AA66-4A56D3A758A2}"/>
            </c:ext>
          </c:extLst>
        </c:ser>
        <c:ser>
          <c:idx val="1"/>
          <c:order val="1"/>
          <c:tx>
            <c:v>Selected 69 economies</c:v>
          </c:tx>
          <c:spPr>
            <a:solidFill>
              <a:schemeClr val="accent2"/>
            </a:solidFill>
            <a:ln>
              <a:noFill/>
            </a:ln>
            <a:effectLst/>
          </c:spPr>
          <c:invertIfNegative val="0"/>
          <c:cat>
            <c:strRef>
              <c:f>'Annex Figure 1.3.3.'!$D$4:$D$12</c:f>
              <c:strCache>
                <c:ptCount val="9"/>
                <c:pt idx="0">
                  <c:v>Financial support to firms</c:v>
                </c:pt>
                <c:pt idx="1">
                  <c:v>Income support to people losing job/income</c:v>
                </c:pt>
                <c:pt idx="2">
                  <c:v>Income support to quarantined workers</c:v>
                </c:pt>
                <c:pt idx="3">
                  <c:v>Adj. hours of work and short-time schemes</c:v>
                </c:pt>
                <c:pt idx="4">
                  <c:v>Help with unforeseen care needs</c:v>
                </c:pt>
                <c:pt idx="5">
                  <c:v>Reducing workers' exposure to COVID-19</c:v>
                </c:pt>
                <c:pt idx="6">
                  <c:v>Income support to sick workers</c:v>
                </c:pt>
                <c:pt idx="7">
                  <c:v>Helping people stay in their homes </c:v>
                </c:pt>
                <c:pt idx="8">
                  <c:v>Changes to dismissal regulation</c:v>
                </c:pt>
              </c:strCache>
            </c:strRef>
          </c:cat>
          <c:val>
            <c:numRef>
              <c:f>'Annex Figure 1.3.3.'!$G$4:$G$12</c:f>
              <c:numCache>
                <c:formatCode>0.0</c:formatCode>
                <c:ptCount val="9"/>
                <c:pt idx="0">
                  <c:v>91.304347826086953</c:v>
                </c:pt>
                <c:pt idx="1">
                  <c:v>89.85507246376811</c:v>
                </c:pt>
                <c:pt idx="2">
                  <c:v>69.565217391304344</c:v>
                </c:pt>
                <c:pt idx="3">
                  <c:v>68.115942028985515</c:v>
                </c:pt>
                <c:pt idx="4">
                  <c:v>57.971014492753625</c:v>
                </c:pt>
                <c:pt idx="5">
                  <c:v>75.362318840579718</c:v>
                </c:pt>
                <c:pt idx="6">
                  <c:v>69.565217391304344</c:v>
                </c:pt>
                <c:pt idx="7">
                  <c:v>65.217391304347828</c:v>
                </c:pt>
                <c:pt idx="8">
                  <c:v>15.942028985507244</c:v>
                </c:pt>
              </c:numCache>
            </c:numRef>
          </c:val>
          <c:extLst>
            <c:ext xmlns:c16="http://schemas.microsoft.com/office/drawing/2014/chart" uri="{C3380CC4-5D6E-409C-BE32-E72D297353CC}">
              <c16:uniqueId val="{00000001-EC63-433B-AA66-4A56D3A758A2}"/>
            </c:ext>
          </c:extLst>
        </c:ser>
        <c:dLbls>
          <c:showLegendKey val="0"/>
          <c:showVal val="0"/>
          <c:showCatName val="0"/>
          <c:showSerName val="0"/>
          <c:showPercent val="0"/>
          <c:showBubbleSize val="0"/>
        </c:dLbls>
        <c:gapWidth val="182"/>
        <c:axId val="570198287"/>
        <c:axId val="811773231"/>
      </c:barChart>
      <c:catAx>
        <c:axId val="570198287"/>
        <c:scaling>
          <c:orientation val="maxMin"/>
        </c:scaling>
        <c:delete val="0"/>
        <c:axPos val="l"/>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en-US"/>
          </a:p>
        </c:txPr>
        <c:crossAx val="811773231"/>
        <c:crosses val="autoZero"/>
        <c:auto val="1"/>
        <c:lblAlgn val="ctr"/>
        <c:lblOffset val="100"/>
        <c:noMultiLvlLbl val="0"/>
      </c:catAx>
      <c:valAx>
        <c:axId val="811773231"/>
        <c:scaling>
          <c:orientation val="minMax"/>
          <c:max val="100"/>
        </c:scaling>
        <c:delete val="0"/>
        <c:axPos val="t"/>
        <c:numFmt formatCode="0" sourceLinked="0"/>
        <c:majorTickMark val="in"/>
        <c:minorTickMark val="none"/>
        <c:tickLblPos val="low"/>
        <c:spPr>
          <a:noFill/>
          <a:ln>
            <a:solidFill>
              <a:schemeClr val="accent1"/>
            </a:solidFill>
          </a:ln>
          <a:effectLst/>
        </c:spPr>
        <c:txPr>
          <a:bodyPr rot="-60000000" spcFirstLastPara="1" vertOverflow="ellipsis" vert="horz" wrap="square" anchor="ctr" anchorCtr="1"/>
          <a:lstStyle/>
          <a:p>
            <a:pPr>
              <a:defRPr sz="1100" b="0" i="0" u="none" strike="noStrike" kern="1200" baseline="0">
                <a:solidFill>
                  <a:schemeClr val="tx1"/>
                </a:solidFill>
                <a:latin typeface="+mn-lt"/>
                <a:ea typeface="+mn-ea"/>
                <a:cs typeface="+mn-cs"/>
              </a:defRPr>
            </a:pPr>
            <a:endParaRPr lang="en-US"/>
          </a:p>
        </c:txPr>
        <c:crossAx val="570198287"/>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1100" b="0" i="0" u="none" strike="noStrike" kern="1200" baseline="0">
              <a:solidFill>
                <a:schemeClr val="tx1"/>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8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Annex Figure 1.4.1.'!$A$2</c:f>
              <c:strCache>
                <c:ptCount val="1"/>
                <c:pt idx="0">
                  <c:v>Pre-crisis trend</c:v>
                </c:pt>
              </c:strCache>
            </c:strRef>
          </c:tx>
          <c:spPr>
            <a:ln w="28575" cap="rnd">
              <a:solidFill>
                <a:schemeClr val="accent3"/>
              </a:solidFill>
              <a:round/>
            </a:ln>
            <a:effectLst/>
          </c:spPr>
          <c:marker>
            <c:symbol val="none"/>
          </c:marker>
          <c:val>
            <c:numRef>
              <c:f>'Annex Figure 1.4.1.'!$A$3:$A$11</c:f>
              <c:numCache>
                <c:formatCode>General</c:formatCode>
                <c:ptCount val="9"/>
                <c:pt idx="0">
                  <c:v>100</c:v>
                </c:pt>
                <c:pt idx="1">
                  <c:v>102</c:v>
                </c:pt>
                <c:pt idx="2">
                  <c:v>104.04</c:v>
                </c:pt>
                <c:pt idx="3">
                  <c:v>106.1208</c:v>
                </c:pt>
                <c:pt idx="4">
                  <c:v>108.243216</c:v>
                </c:pt>
                <c:pt idx="5">
                  <c:v>110.40808032000001</c:v>
                </c:pt>
                <c:pt idx="6">
                  <c:v>112.61624192640001</c:v>
                </c:pt>
                <c:pt idx="7">
                  <c:v>114.868566764928</c:v>
                </c:pt>
                <c:pt idx="8">
                  <c:v>117.16593810022657</c:v>
                </c:pt>
              </c:numCache>
            </c:numRef>
          </c:val>
          <c:smooth val="0"/>
          <c:extLst>
            <c:ext xmlns:c16="http://schemas.microsoft.com/office/drawing/2014/chart" uri="{C3380CC4-5D6E-409C-BE32-E72D297353CC}">
              <c16:uniqueId val="{00000000-C28E-4574-9744-51409A845AFA}"/>
            </c:ext>
          </c:extLst>
        </c:ser>
        <c:ser>
          <c:idx val="1"/>
          <c:order val="1"/>
          <c:tx>
            <c:strRef>
              <c:f>'Annex Figure 1.4.1.'!$B$2</c:f>
              <c:strCache>
                <c:ptCount val="1"/>
                <c:pt idx="0">
                  <c:v>No counter-cyclical policy</c:v>
                </c:pt>
              </c:strCache>
            </c:strRef>
          </c:tx>
          <c:spPr>
            <a:ln w="28575" cap="rnd">
              <a:solidFill>
                <a:srgbClr val="002060"/>
              </a:solidFill>
              <a:round/>
            </a:ln>
            <a:effectLst/>
          </c:spPr>
          <c:marker>
            <c:symbol val="none"/>
          </c:marker>
          <c:val>
            <c:numRef>
              <c:f>'Annex Figure 1.4.1.'!$B$3:$B$11</c:f>
              <c:numCache>
                <c:formatCode>General</c:formatCode>
                <c:ptCount val="9"/>
                <c:pt idx="0">
                  <c:v>100</c:v>
                </c:pt>
                <c:pt idx="1">
                  <c:v>102</c:v>
                </c:pt>
                <c:pt idx="2">
                  <c:v>104.04</c:v>
                </c:pt>
                <c:pt idx="3">
                  <c:v>88.433999999999997</c:v>
                </c:pt>
                <c:pt idx="4">
                  <c:v>95.508719999999997</c:v>
                </c:pt>
                <c:pt idx="5">
                  <c:v>101.2392432</c:v>
                </c:pt>
                <c:pt idx="6">
                  <c:v>105.28881292800001</c:v>
                </c:pt>
                <c:pt idx="7">
                  <c:v>108.44747731584002</c:v>
                </c:pt>
                <c:pt idx="8">
                  <c:v>110.61642686215681</c:v>
                </c:pt>
              </c:numCache>
            </c:numRef>
          </c:val>
          <c:smooth val="0"/>
          <c:extLst>
            <c:ext xmlns:c16="http://schemas.microsoft.com/office/drawing/2014/chart" uri="{C3380CC4-5D6E-409C-BE32-E72D297353CC}">
              <c16:uniqueId val="{00000001-C28E-4574-9744-51409A845AFA}"/>
            </c:ext>
          </c:extLst>
        </c:ser>
        <c:ser>
          <c:idx val="2"/>
          <c:order val="2"/>
          <c:tx>
            <c:strRef>
              <c:f>'Annex Figure 1.4.1.'!$C$2</c:f>
              <c:strCache>
                <c:ptCount val="1"/>
                <c:pt idx="0">
                  <c:v>Best possible trend</c:v>
                </c:pt>
              </c:strCache>
            </c:strRef>
          </c:tx>
          <c:spPr>
            <a:ln w="28575" cap="rnd">
              <a:solidFill>
                <a:srgbClr val="FFC000"/>
              </a:solidFill>
              <a:prstDash val="dash"/>
              <a:round/>
            </a:ln>
            <a:effectLst/>
          </c:spPr>
          <c:marker>
            <c:symbol val="none"/>
          </c:marker>
          <c:val>
            <c:numRef>
              <c:f>'Annex Figure 1.4.1.'!$C$3:$C$11</c:f>
              <c:numCache>
                <c:formatCode>General</c:formatCode>
                <c:ptCount val="9"/>
                <c:pt idx="3">
                  <c:v>102.37760000000002</c:v>
                </c:pt>
                <c:pt idx="4">
                  <c:v>104.42515200000001</c:v>
                </c:pt>
                <c:pt idx="5">
                  <c:v>106.51365504000002</c:v>
                </c:pt>
                <c:pt idx="6">
                  <c:v>108.64392814080001</c:v>
                </c:pt>
                <c:pt idx="7">
                  <c:v>110.81680670361601</c:v>
                </c:pt>
                <c:pt idx="8">
                  <c:v>113.03314283768833</c:v>
                </c:pt>
              </c:numCache>
            </c:numRef>
          </c:val>
          <c:smooth val="0"/>
          <c:extLst>
            <c:ext xmlns:c16="http://schemas.microsoft.com/office/drawing/2014/chart" uri="{C3380CC4-5D6E-409C-BE32-E72D297353CC}">
              <c16:uniqueId val="{00000002-C28E-4574-9744-51409A845AFA}"/>
            </c:ext>
          </c:extLst>
        </c:ser>
        <c:ser>
          <c:idx val="3"/>
          <c:order val="3"/>
          <c:tx>
            <c:strRef>
              <c:f>'Annex Figure 1.4.1.'!$D$2</c:f>
              <c:strCache>
                <c:ptCount val="1"/>
                <c:pt idx="0">
                  <c:v>Counter-cyclical policy</c:v>
                </c:pt>
              </c:strCache>
            </c:strRef>
          </c:tx>
          <c:spPr>
            <a:ln w="28575" cap="rnd">
              <a:solidFill>
                <a:srgbClr val="FFC000"/>
              </a:solidFill>
              <a:round/>
            </a:ln>
            <a:effectLst/>
          </c:spPr>
          <c:marker>
            <c:symbol val="none"/>
          </c:marker>
          <c:val>
            <c:numRef>
              <c:f>'Annex Figure 1.4.1.'!$D$3:$D$11</c:f>
              <c:numCache>
                <c:formatCode>General</c:formatCode>
                <c:ptCount val="9"/>
                <c:pt idx="2">
                  <c:v>104.04</c:v>
                </c:pt>
                <c:pt idx="3">
                  <c:v>95.716800000000006</c:v>
                </c:pt>
                <c:pt idx="4">
                  <c:v>102.41697600000002</c:v>
                </c:pt>
                <c:pt idx="5">
                  <c:v>106.51365504000002</c:v>
                </c:pt>
                <c:pt idx="6">
                  <c:v>108.64392814080001</c:v>
                </c:pt>
                <c:pt idx="7">
                  <c:v>110.81680670361601</c:v>
                </c:pt>
                <c:pt idx="8">
                  <c:v>113.03314283768833</c:v>
                </c:pt>
              </c:numCache>
            </c:numRef>
          </c:val>
          <c:smooth val="0"/>
          <c:extLst>
            <c:ext xmlns:c16="http://schemas.microsoft.com/office/drawing/2014/chart" uri="{C3380CC4-5D6E-409C-BE32-E72D297353CC}">
              <c16:uniqueId val="{00000003-C28E-4574-9744-51409A845AFA}"/>
            </c:ext>
          </c:extLst>
        </c:ser>
        <c:dLbls>
          <c:showLegendKey val="0"/>
          <c:showVal val="0"/>
          <c:showCatName val="0"/>
          <c:showSerName val="0"/>
          <c:showPercent val="0"/>
          <c:showBubbleSize val="0"/>
        </c:dLbls>
        <c:smooth val="0"/>
        <c:axId val="593252479"/>
        <c:axId val="844591103"/>
      </c:lineChart>
      <c:catAx>
        <c:axId val="593252479"/>
        <c:scaling>
          <c:orientation val="minMax"/>
        </c:scaling>
        <c:delete val="1"/>
        <c:axPos val="b"/>
        <c:majorTickMark val="none"/>
        <c:minorTickMark val="none"/>
        <c:tickLblPos val="nextTo"/>
        <c:crossAx val="844591103"/>
        <c:crosses val="autoZero"/>
        <c:auto val="1"/>
        <c:lblAlgn val="ctr"/>
        <c:lblOffset val="100"/>
        <c:noMultiLvlLbl val="0"/>
      </c:catAx>
      <c:valAx>
        <c:axId val="844591103"/>
        <c:scaling>
          <c:orientation val="minMax"/>
          <c:min val="85"/>
        </c:scaling>
        <c:delete val="1"/>
        <c:axPos val="l"/>
        <c:majorGridlines>
          <c:spPr>
            <a:ln w="9525" cap="flat" cmpd="sng" algn="ctr">
              <a:noFill/>
              <a:round/>
            </a:ln>
            <a:effectLst/>
          </c:spPr>
        </c:majorGridlines>
        <c:numFmt formatCode="General" sourceLinked="1"/>
        <c:majorTickMark val="out"/>
        <c:minorTickMark val="none"/>
        <c:tickLblPos val="nextTo"/>
        <c:crossAx val="593252479"/>
        <c:crosses val="autoZero"/>
        <c:crossBetween val="between"/>
      </c:valAx>
      <c:spPr>
        <a:noFill/>
        <a:ln>
          <a:solidFill>
            <a:srgbClr val="B3B3B3"/>
          </a:solid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8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2.9795158286778398E-2"/>
          <c:y val="4.1725917768580353E-2"/>
          <c:w val="0.94537554314090622"/>
          <c:h val="0.7714548725388205"/>
        </c:manualLayout>
      </c:layout>
      <c:lineChart>
        <c:grouping val="standard"/>
        <c:varyColors val="0"/>
        <c:ser>
          <c:idx val="0"/>
          <c:order val="0"/>
          <c:tx>
            <c:strRef>
              <c:f>'Annex Figure 1.4.1.'!$A$2</c:f>
              <c:strCache>
                <c:ptCount val="1"/>
                <c:pt idx="0">
                  <c:v>Pre-crisis trend</c:v>
                </c:pt>
              </c:strCache>
            </c:strRef>
          </c:tx>
          <c:spPr>
            <a:ln w="28575" cap="rnd">
              <a:solidFill>
                <a:schemeClr val="accent3"/>
              </a:solidFill>
              <a:round/>
            </a:ln>
            <a:effectLst/>
          </c:spPr>
          <c:marker>
            <c:symbol val="none"/>
          </c:marker>
          <c:val>
            <c:numRef>
              <c:f>'Annex Figure 1.4.1.'!$A$3:$A$11</c:f>
              <c:numCache>
                <c:formatCode>General</c:formatCode>
                <c:ptCount val="9"/>
                <c:pt idx="0">
                  <c:v>100</c:v>
                </c:pt>
                <c:pt idx="1">
                  <c:v>102</c:v>
                </c:pt>
                <c:pt idx="2">
                  <c:v>104.04</c:v>
                </c:pt>
                <c:pt idx="3">
                  <c:v>106.1208</c:v>
                </c:pt>
                <c:pt idx="4">
                  <c:v>108.243216</c:v>
                </c:pt>
                <c:pt idx="5">
                  <c:v>110.40808032000001</c:v>
                </c:pt>
                <c:pt idx="6">
                  <c:v>112.61624192640001</c:v>
                </c:pt>
                <c:pt idx="7">
                  <c:v>114.868566764928</c:v>
                </c:pt>
                <c:pt idx="8">
                  <c:v>117.16593810022657</c:v>
                </c:pt>
              </c:numCache>
            </c:numRef>
          </c:val>
          <c:smooth val="0"/>
          <c:extLst>
            <c:ext xmlns:c16="http://schemas.microsoft.com/office/drawing/2014/chart" uri="{C3380CC4-5D6E-409C-BE32-E72D297353CC}">
              <c16:uniqueId val="{00000000-009D-4BE0-97DF-0086B7950789}"/>
            </c:ext>
          </c:extLst>
        </c:ser>
        <c:ser>
          <c:idx val="1"/>
          <c:order val="1"/>
          <c:tx>
            <c:strRef>
              <c:f>'Annex Figure 1.4.1.'!$B$2</c:f>
              <c:strCache>
                <c:ptCount val="1"/>
                <c:pt idx="0">
                  <c:v>No counter-cyclical policy</c:v>
                </c:pt>
              </c:strCache>
            </c:strRef>
          </c:tx>
          <c:spPr>
            <a:ln w="28575" cap="rnd">
              <a:solidFill>
                <a:srgbClr val="002060"/>
              </a:solidFill>
              <a:round/>
            </a:ln>
            <a:effectLst/>
          </c:spPr>
          <c:marker>
            <c:symbol val="none"/>
          </c:marker>
          <c:val>
            <c:numRef>
              <c:f>'Annex Figure 1.4.1.'!$B$3:$B$11</c:f>
              <c:numCache>
                <c:formatCode>General</c:formatCode>
                <c:ptCount val="9"/>
                <c:pt idx="0">
                  <c:v>100</c:v>
                </c:pt>
                <c:pt idx="1">
                  <c:v>102</c:v>
                </c:pt>
                <c:pt idx="2">
                  <c:v>104.04</c:v>
                </c:pt>
                <c:pt idx="3">
                  <c:v>88.433999999999997</c:v>
                </c:pt>
                <c:pt idx="4">
                  <c:v>95.508719999999997</c:v>
                </c:pt>
                <c:pt idx="5">
                  <c:v>101.2392432</c:v>
                </c:pt>
                <c:pt idx="6">
                  <c:v>105.28881292800001</c:v>
                </c:pt>
                <c:pt idx="7">
                  <c:v>108.44747731584002</c:v>
                </c:pt>
                <c:pt idx="8">
                  <c:v>110.61642686215681</c:v>
                </c:pt>
              </c:numCache>
            </c:numRef>
          </c:val>
          <c:smooth val="0"/>
          <c:extLst>
            <c:ext xmlns:c16="http://schemas.microsoft.com/office/drawing/2014/chart" uri="{C3380CC4-5D6E-409C-BE32-E72D297353CC}">
              <c16:uniqueId val="{00000001-009D-4BE0-97DF-0086B7950789}"/>
            </c:ext>
          </c:extLst>
        </c:ser>
        <c:ser>
          <c:idx val="2"/>
          <c:order val="2"/>
          <c:tx>
            <c:strRef>
              <c:f>'Annex Figure 1.4.1.'!$C$2</c:f>
              <c:strCache>
                <c:ptCount val="1"/>
                <c:pt idx="0">
                  <c:v>Best possible trend</c:v>
                </c:pt>
              </c:strCache>
            </c:strRef>
          </c:tx>
          <c:spPr>
            <a:ln w="28575" cap="rnd">
              <a:solidFill>
                <a:srgbClr val="FFC000"/>
              </a:solidFill>
              <a:prstDash val="dash"/>
              <a:round/>
            </a:ln>
            <a:effectLst/>
          </c:spPr>
          <c:marker>
            <c:symbol val="none"/>
          </c:marker>
          <c:val>
            <c:numRef>
              <c:f>'Annex Figure 1.4.1.'!$C$3:$C$11</c:f>
              <c:numCache>
                <c:formatCode>General</c:formatCode>
                <c:ptCount val="9"/>
                <c:pt idx="3">
                  <c:v>102.37760000000002</c:v>
                </c:pt>
                <c:pt idx="4">
                  <c:v>104.42515200000001</c:v>
                </c:pt>
                <c:pt idx="5">
                  <c:v>106.51365504000002</c:v>
                </c:pt>
                <c:pt idx="6">
                  <c:v>108.64392814080001</c:v>
                </c:pt>
                <c:pt idx="7">
                  <c:v>110.81680670361601</c:v>
                </c:pt>
                <c:pt idx="8">
                  <c:v>113.03314283768833</c:v>
                </c:pt>
              </c:numCache>
            </c:numRef>
          </c:val>
          <c:smooth val="0"/>
          <c:extLst>
            <c:ext xmlns:c16="http://schemas.microsoft.com/office/drawing/2014/chart" uri="{C3380CC4-5D6E-409C-BE32-E72D297353CC}">
              <c16:uniqueId val="{00000002-009D-4BE0-97DF-0086B7950789}"/>
            </c:ext>
          </c:extLst>
        </c:ser>
        <c:ser>
          <c:idx val="3"/>
          <c:order val="3"/>
          <c:tx>
            <c:strRef>
              <c:f>'Annex Figure 1.4.1.'!$D$2</c:f>
              <c:strCache>
                <c:ptCount val="1"/>
                <c:pt idx="0">
                  <c:v>Counter-cyclical policy</c:v>
                </c:pt>
              </c:strCache>
            </c:strRef>
          </c:tx>
          <c:spPr>
            <a:ln w="28575" cap="rnd">
              <a:solidFill>
                <a:srgbClr val="FFC000"/>
              </a:solidFill>
              <a:round/>
            </a:ln>
            <a:effectLst/>
          </c:spPr>
          <c:marker>
            <c:symbol val="none"/>
          </c:marker>
          <c:val>
            <c:numRef>
              <c:f>'Annex Figure 1.4.1.'!$D$3:$D$11</c:f>
              <c:numCache>
                <c:formatCode>General</c:formatCode>
                <c:ptCount val="9"/>
                <c:pt idx="2">
                  <c:v>104.04</c:v>
                </c:pt>
                <c:pt idx="3">
                  <c:v>95.716800000000006</c:v>
                </c:pt>
                <c:pt idx="4">
                  <c:v>102.41697600000002</c:v>
                </c:pt>
                <c:pt idx="5">
                  <c:v>106.51365504000002</c:v>
                </c:pt>
                <c:pt idx="6">
                  <c:v>108.64392814080001</c:v>
                </c:pt>
                <c:pt idx="7">
                  <c:v>110.81680670361601</c:v>
                </c:pt>
                <c:pt idx="8">
                  <c:v>113.03314283768833</c:v>
                </c:pt>
              </c:numCache>
            </c:numRef>
          </c:val>
          <c:smooth val="0"/>
          <c:extLst>
            <c:ext xmlns:c16="http://schemas.microsoft.com/office/drawing/2014/chart" uri="{C3380CC4-5D6E-409C-BE32-E72D297353CC}">
              <c16:uniqueId val="{00000003-009D-4BE0-97DF-0086B7950789}"/>
            </c:ext>
          </c:extLst>
        </c:ser>
        <c:dLbls>
          <c:showLegendKey val="0"/>
          <c:showVal val="0"/>
          <c:showCatName val="0"/>
          <c:showSerName val="0"/>
          <c:showPercent val="0"/>
          <c:showBubbleSize val="0"/>
        </c:dLbls>
        <c:smooth val="0"/>
        <c:axId val="593252479"/>
        <c:axId val="844591103"/>
      </c:lineChart>
      <c:catAx>
        <c:axId val="593252479"/>
        <c:scaling>
          <c:orientation val="minMax"/>
        </c:scaling>
        <c:delete val="1"/>
        <c:axPos val="b"/>
        <c:majorTickMark val="none"/>
        <c:minorTickMark val="none"/>
        <c:tickLblPos val="nextTo"/>
        <c:crossAx val="844591103"/>
        <c:crosses val="autoZero"/>
        <c:auto val="1"/>
        <c:lblAlgn val="ctr"/>
        <c:lblOffset val="100"/>
        <c:noMultiLvlLbl val="0"/>
      </c:catAx>
      <c:valAx>
        <c:axId val="844591103"/>
        <c:scaling>
          <c:orientation val="minMax"/>
          <c:min val="85"/>
        </c:scaling>
        <c:delete val="1"/>
        <c:axPos val="l"/>
        <c:majorGridlines>
          <c:spPr>
            <a:ln w="9525" cap="flat" cmpd="sng" algn="ctr">
              <a:noFill/>
              <a:round/>
            </a:ln>
            <a:effectLst/>
          </c:spPr>
        </c:majorGridlines>
        <c:numFmt formatCode="General" sourceLinked="1"/>
        <c:majorTickMark val="out"/>
        <c:minorTickMark val="none"/>
        <c:tickLblPos val="nextTo"/>
        <c:crossAx val="593252479"/>
        <c:crosses val="autoZero"/>
        <c:crossBetween val="between"/>
      </c:valAx>
      <c:spPr>
        <a:noFill/>
        <a:ln>
          <a:solidFill>
            <a:srgbClr val="B3B3B3"/>
          </a:solid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8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3671316748142822E-2"/>
          <c:y val="3.1115775539126266E-2"/>
          <c:w val="0.87410279363763965"/>
          <c:h val="0.8745831766714538"/>
        </c:manualLayout>
      </c:layout>
      <c:lineChart>
        <c:grouping val="standard"/>
        <c:varyColors val="0"/>
        <c:ser>
          <c:idx val="0"/>
          <c:order val="0"/>
          <c:tx>
            <c:v>No policy support</c:v>
          </c:tx>
          <c:spPr>
            <a:ln w="31750" cap="rnd">
              <a:solidFill>
                <a:srgbClr val="002060"/>
              </a:solidFill>
              <a:round/>
            </a:ln>
            <a:effectLst/>
          </c:spPr>
          <c:marker>
            <c:symbol val="none"/>
          </c:marker>
          <c:cat>
            <c:numRef>
              <c:f>'Annex Figure 1.4.2.'!$A$18:$A$31</c:f>
              <c:numCache>
                <c:formatCode>General</c:formatCode>
                <c:ptCount val="14"/>
                <c:pt idx="0">
                  <c:v>2013</c:v>
                </c:pt>
                <c:pt idx="1">
                  <c:v>14</c:v>
                </c:pt>
                <c:pt idx="2">
                  <c:v>15</c:v>
                </c:pt>
                <c:pt idx="3">
                  <c:v>16</c:v>
                </c:pt>
                <c:pt idx="4">
                  <c:v>17</c:v>
                </c:pt>
                <c:pt idx="5">
                  <c:v>18</c:v>
                </c:pt>
                <c:pt idx="6">
                  <c:v>19</c:v>
                </c:pt>
                <c:pt idx="7">
                  <c:v>20</c:v>
                </c:pt>
                <c:pt idx="8">
                  <c:v>21</c:v>
                </c:pt>
                <c:pt idx="9">
                  <c:v>22</c:v>
                </c:pt>
                <c:pt idx="10">
                  <c:v>23</c:v>
                </c:pt>
                <c:pt idx="11">
                  <c:v>24</c:v>
                </c:pt>
                <c:pt idx="12">
                  <c:v>25</c:v>
                </c:pt>
                <c:pt idx="13">
                  <c:v>26</c:v>
                </c:pt>
              </c:numCache>
            </c:numRef>
          </c:cat>
          <c:val>
            <c:numRef>
              <c:f>'Annex Figure 1.4.2.'!$E$18:$E$30</c:f>
              <c:numCache>
                <c:formatCode>0.00</c:formatCode>
                <c:ptCount val="13"/>
                <c:pt idx="0">
                  <c:v>-0.5417625893947573</c:v>
                </c:pt>
                <c:pt idx="1">
                  <c:v>0.17944823609344446</c:v>
                </c:pt>
                <c:pt idx="2">
                  <c:v>0.35475006501607453</c:v>
                </c:pt>
                <c:pt idx="3">
                  <c:v>0.45611499921289</c:v>
                </c:pt>
                <c:pt idx="4">
                  <c:v>0.46030695980463837</c:v>
                </c:pt>
                <c:pt idx="5">
                  <c:v>0.18173007204467537</c:v>
                </c:pt>
                <c:pt idx="6">
                  <c:v>-0.39770977000242103</c:v>
                </c:pt>
                <c:pt idx="7" formatCode="General">
                  <c:v>-5.4320645231328326</c:v>
                </c:pt>
                <c:pt idx="8" formatCode="General">
                  <c:v>-2.6104709267394033</c:v>
                </c:pt>
                <c:pt idx="9" formatCode="General">
                  <c:v>-1.6324260255087784</c:v>
                </c:pt>
                <c:pt idx="10" formatCode="General">
                  <c:v>-1.3677053935593291</c:v>
                </c:pt>
                <c:pt idx="11" formatCode="General">
                  <c:v>-1.2203220331145961</c:v>
                </c:pt>
                <c:pt idx="12" formatCode="General">
                  <c:v>-1.1535767604955047</c:v>
                </c:pt>
              </c:numCache>
            </c:numRef>
          </c:val>
          <c:smooth val="0"/>
          <c:extLst>
            <c:ext xmlns:c16="http://schemas.microsoft.com/office/drawing/2014/chart" uri="{C3380CC4-5D6E-409C-BE32-E72D297353CC}">
              <c16:uniqueId val="{00000000-102D-4A49-9FDC-107E69A3255E}"/>
            </c:ext>
          </c:extLst>
        </c:ser>
        <c:ser>
          <c:idx val="1"/>
          <c:order val="1"/>
          <c:tx>
            <c:v>Additional fiscal stimulus with scarring</c:v>
          </c:tx>
          <c:spPr>
            <a:ln w="38100" cap="rnd">
              <a:solidFill>
                <a:srgbClr val="C00000"/>
              </a:solidFill>
              <a:round/>
            </a:ln>
            <a:effectLst/>
          </c:spPr>
          <c:marker>
            <c:symbol val="none"/>
          </c:marker>
          <c:cat>
            <c:numRef>
              <c:f>'Annex Figure 1.4.2.'!$A$18:$A$31</c:f>
              <c:numCache>
                <c:formatCode>General</c:formatCode>
                <c:ptCount val="14"/>
                <c:pt idx="0">
                  <c:v>2013</c:v>
                </c:pt>
                <c:pt idx="1">
                  <c:v>14</c:v>
                </c:pt>
                <c:pt idx="2">
                  <c:v>15</c:v>
                </c:pt>
                <c:pt idx="3">
                  <c:v>16</c:v>
                </c:pt>
                <c:pt idx="4">
                  <c:v>17</c:v>
                </c:pt>
                <c:pt idx="5">
                  <c:v>18</c:v>
                </c:pt>
                <c:pt idx="6">
                  <c:v>19</c:v>
                </c:pt>
                <c:pt idx="7">
                  <c:v>20</c:v>
                </c:pt>
                <c:pt idx="8">
                  <c:v>21</c:v>
                </c:pt>
                <c:pt idx="9">
                  <c:v>22</c:v>
                </c:pt>
                <c:pt idx="10">
                  <c:v>23</c:v>
                </c:pt>
                <c:pt idx="11">
                  <c:v>24</c:v>
                </c:pt>
                <c:pt idx="12">
                  <c:v>25</c:v>
                </c:pt>
                <c:pt idx="13">
                  <c:v>26</c:v>
                </c:pt>
              </c:numCache>
            </c:numRef>
          </c:cat>
          <c:val>
            <c:numRef>
              <c:f>'Annex Figure 1.4.2.'!$D$18:$D$30</c:f>
              <c:numCache>
                <c:formatCode>General</c:formatCode>
                <c:ptCount val="13"/>
                <c:pt idx="7">
                  <c:v>-5.4321000000000002</c:v>
                </c:pt>
                <c:pt idx="8">
                  <c:v>-6.6288</c:v>
                </c:pt>
                <c:pt idx="9">
                  <c:v>-4.2713000000000001</c:v>
                </c:pt>
                <c:pt idx="10">
                  <c:v>-2.8660999999999999</c:v>
                </c:pt>
                <c:pt idx="11">
                  <c:v>-1.8318000000000001</c:v>
                </c:pt>
                <c:pt idx="12">
                  <c:v>-1.2486999999999999</c:v>
                </c:pt>
              </c:numCache>
            </c:numRef>
          </c:val>
          <c:smooth val="0"/>
          <c:extLst>
            <c:ext xmlns:c16="http://schemas.microsoft.com/office/drawing/2014/chart" uri="{C3380CC4-5D6E-409C-BE32-E72D297353CC}">
              <c16:uniqueId val="{00000001-102D-4A49-9FDC-107E69A3255E}"/>
            </c:ext>
          </c:extLst>
        </c:ser>
        <c:ser>
          <c:idx val="2"/>
          <c:order val="2"/>
          <c:tx>
            <c:v>Additional fiscal stimulus and no scarring</c:v>
          </c:tx>
          <c:spPr>
            <a:ln w="38100" cap="rnd">
              <a:solidFill>
                <a:srgbClr val="C00000"/>
              </a:solidFill>
              <a:prstDash val="dash"/>
              <a:round/>
            </a:ln>
            <a:effectLst/>
          </c:spPr>
          <c:marker>
            <c:symbol val="none"/>
          </c:marker>
          <c:cat>
            <c:numRef>
              <c:f>'Annex Figure 1.4.2.'!$A$18:$A$31</c:f>
              <c:numCache>
                <c:formatCode>General</c:formatCode>
                <c:ptCount val="14"/>
                <c:pt idx="0">
                  <c:v>2013</c:v>
                </c:pt>
                <c:pt idx="1">
                  <c:v>14</c:v>
                </c:pt>
                <c:pt idx="2">
                  <c:v>15</c:v>
                </c:pt>
                <c:pt idx="3">
                  <c:v>16</c:v>
                </c:pt>
                <c:pt idx="4">
                  <c:v>17</c:v>
                </c:pt>
                <c:pt idx="5">
                  <c:v>18</c:v>
                </c:pt>
                <c:pt idx="6">
                  <c:v>19</c:v>
                </c:pt>
                <c:pt idx="7">
                  <c:v>20</c:v>
                </c:pt>
                <c:pt idx="8">
                  <c:v>21</c:v>
                </c:pt>
                <c:pt idx="9">
                  <c:v>22</c:v>
                </c:pt>
                <c:pt idx="10">
                  <c:v>23</c:v>
                </c:pt>
                <c:pt idx="11">
                  <c:v>24</c:v>
                </c:pt>
                <c:pt idx="12">
                  <c:v>25</c:v>
                </c:pt>
                <c:pt idx="13">
                  <c:v>26</c:v>
                </c:pt>
              </c:numCache>
            </c:numRef>
          </c:cat>
          <c:val>
            <c:numRef>
              <c:f>'Annex Figure 1.4.2.'!$C$18:$C$30</c:f>
              <c:numCache>
                <c:formatCode>General</c:formatCode>
                <c:ptCount val="13"/>
                <c:pt idx="7">
                  <c:v>-5.4321000000000002</c:v>
                </c:pt>
                <c:pt idx="8">
                  <c:v>-3.7448999999999999</c:v>
                </c:pt>
                <c:pt idx="9">
                  <c:v>-2.5922000000000001</c:v>
                </c:pt>
                <c:pt idx="10">
                  <c:v>-1.7250000000000001</c:v>
                </c:pt>
                <c:pt idx="11">
                  <c:v>-1.0486</c:v>
                </c:pt>
                <c:pt idx="12">
                  <c:v>-0.49890000000000001</c:v>
                </c:pt>
              </c:numCache>
            </c:numRef>
          </c:val>
          <c:smooth val="0"/>
          <c:extLst>
            <c:ext xmlns:c16="http://schemas.microsoft.com/office/drawing/2014/chart" uri="{C3380CC4-5D6E-409C-BE32-E72D297353CC}">
              <c16:uniqueId val="{00000002-102D-4A49-9FDC-107E69A3255E}"/>
            </c:ext>
          </c:extLst>
        </c:ser>
        <c:dLbls>
          <c:showLegendKey val="0"/>
          <c:showVal val="0"/>
          <c:showCatName val="0"/>
          <c:showSerName val="0"/>
          <c:showPercent val="0"/>
          <c:showBubbleSize val="0"/>
        </c:dLbls>
        <c:smooth val="0"/>
        <c:axId val="1087860031"/>
        <c:axId val="1002429295"/>
      </c:lineChart>
      <c:catAx>
        <c:axId val="1087860031"/>
        <c:scaling>
          <c:orientation val="minMax"/>
        </c:scaling>
        <c:delete val="0"/>
        <c:axPos val="b"/>
        <c:numFmt formatCode="General" sourceLinked="1"/>
        <c:majorTickMark val="in"/>
        <c:minorTickMark val="none"/>
        <c:tickLblPos val="low"/>
        <c:spPr>
          <a:noFill/>
          <a:ln w="12700" cap="flat" cmpd="sng" algn="ctr">
            <a:solidFill>
              <a:srgbClr val="B3B3B3"/>
            </a:solidFill>
            <a:prstDash val="solid"/>
            <a:round/>
          </a:ln>
          <a:effectLst/>
        </c:spPr>
        <c:txPr>
          <a:bodyPr rot="-60000000" spcFirstLastPara="1" vertOverflow="ellipsis" vert="horz" wrap="square" anchor="ctr" anchorCtr="1"/>
          <a:lstStyle/>
          <a:p>
            <a:pPr algn="ctr">
              <a:defRPr lang="en-US" sz="800" b="0" i="0" u="none" strike="noStrike" kern="1200" baseline="0">
                <a:solidFill>
                  <a:sysClr val="windowText" lastClr="000000"/>
                </a:solidFill>
                <a:latin typeface="HelveticaNeueLT Std Cn" panose="020B0506030502030204"/>
                <a:ea typeface="+mn-ea"/>
                <a:cs typeface="+mn-cs"/>
              </a:defRPr>
            </a:pPr>
            <a:endParaRPr lang="en-US"/>
          </a:p>
        </c:txPr>
        <c:crossAx val="1002429295"/>
        <c:crossesAt val="-1.5000000000000003E-2"/>
        <c:auto val="1"/>
        <c:lblAlgn val="ctr"/>
        <c:lblOffset val="100"/>
        <c:tickLblSkip val="2"/>
        <c:tickMarkSkip val="1"/>
        <c:noMultiLvlLbl val="0"/>
      </c:catAx>
      <c:valAx>
        <c:axId val="1002429295"/>
        <c:scaling>
          <c:orientation val="minMax"/>
          <c:max val="4"/>
        </c:scaling>
        <c:delete val="0"/>
        <c:axPos val="l"/>
        <c:numFmt formatCode="#,##0" sourceLinked="0"/>
        <c:majorTickMark val="in"/>
        <c:minorTickMark val="none"/>
        <c:tickLblPos val="nextTo"/>
        <c:spPr>
          <a:noFill/>
          <a:ln w="12700">
            <a:solidFill>
              <a:srgbClr val="B3B3B3"/>
            </a:solidFill>
            <a:prstDash val="solid"/>
          </a:ln>
          <a:effectLst/>
        </c:spPr>
        <c:txPr>
          <a:bodyPr rot="-60000000" spcFirstLastPara="1" vertOverflow="ellipsis" vert="horz" wrap="square" anchor="ctr" anchorCtr="1"/>
          <a:lstStyle/>
          <a:p>
            <a:pPr>
              <a:defRPr sz="800" b="0" i="0" u="none" strike="noStrike" kern="1200" baseline="0">
                <a:solidFill>
                  <a:sysClr val="windowText" lastClr="000000"/>
                </a:solidFill>
                <a:latin typeface="HelveticaNeueLT Std Cn" panose="020B0506030502030204"/>
                <a:ea typeface="+mn-ea"/>
                <a:cs typeface="+mn-cs"/>
              </a:defRPr>
            </a:pPr>
            <a:endParaRPr lang="en-US"/>
          </a:p>
        </c:txPr>
        <c:crossAx val="1087860031"/>
        <c:crosses val="autoZero"/>
        <c:crossBetween val="between"/>
      </c:valAx>
      <c:spPr>
        <a:solidFill>
          <a:srgbClr val="FFFFFF"/>
        </a:solidFill>
        <a:ln w="12700">
          <a:solidFill>
            <a:srgbClr val="B3B3B3"/>
          </a:solidFill>
          <a:prstDash val="solid"/>
        </a:ln>
        <a:effectLst/>
      </c:spPr>
    </c:plotArea>
    <c:legend>
      <c:legendPos val="t"/>
      <c:layout>
        <c:manualLayout>
          <c:xMode val="edge"/>
          <c:yMode val="edge"/>
          <c:x val="6.6873990013998338E-2"/>
          <c:y val="8.0601259657816712E-2"/>
          <c:w val="0.56331645186211032"/>
          <c:h val="0.12521991198040111"/>
        </c:manualLayout>
      </c:layout>
      <c:overlay val="0"/>
      <c:spPr>
        <a:noFill/>
        <a:ln>
          <a:noFill/>
        </a:ln>
        <a:effectLst/>
      </c:spPr>
      <c:txPr>
        <a:bodyPr rot="0" spcFirstLastPara="1" vertOverflow="ellipsis" vert="horz" wrap="square" anchor="ctr" anchorCtr="1"/>
        <a:lstStyle/>
        <a:p>
          <a:pPr algn="ctr">
            <a:defRPr lang="en-US" sz="800" b="0" i="0" u="none" strike="noStrike" kern="1200" baseline="0">
              <a:solidFill>
                <a:sysClr val="windowText" lastClr="000000"/>
              </a:solidFill>
              <a:latin typeface="HelveticaNeueLT Std Cn" panose="020B0506030502030204"/>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a:solidFill>
            <a:sysClr val="windowText" lastClr="000000"/>
          </a:solidFill>
        </a:defRPr>
      </a:pPr>
      <a:endParaRPr lang="en-US"/>
    </a:p>
  </c:txPr>
  <c:printSettings>
    <c:headerFooter/>
    <c:pageMargins b="0.75" l="0.7" r="0.7" t="0.75" header="0.3" footer="0.3"/>
    <c:pageSetup/>
  </c:printSettings>
</c:chartSpace>
</file>

<file path=xl/charts/chart8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1400539270983276E-2"/>
          <c:y val="1.5668136899974965E-2"/>
          <c:w val="0.88636491581073029"/>
          <c:h val="0.83709174555427768"/>
        </c:manualLayout>
      </c:layout>
      <c:lineChart>
        <c:grouping val="standard"/>
        <c:varyColors val="0"/>
        <c:ser>
          <c:idx val="0"/>
          <c:order val="0"/>
          <c:tx>
            <c:strRef>
              <c:f>'Annex Figure 1.4.2.'!$E$1</c:f>
              <c:strCache>
                <c:ptCount val="1"/>
                <c:pt idx="0">
                  <c:v>No policy decision</c:v>
                </c:pt>
              </c:strCache>
            </c:strRef>
          </c:tx>
          <c:spPr>
            <a:ln w="31750" cap="rnd">
              <a:solidFill>
                <a:srgbClr val="002060"/>
              </a:solidFill>
              <a:round/>
            </a:ln>
            <a:effectLst/>
          </c:spPr>
          <c:marker>
            <c:symbol val="none"/>
          </c:marker>
          <c:cat>
            <c:numRef>
              <c:f>'Annex Figure 1.4.2.'!$A$18:$A$30</c:f>
              <c:numCache>
                <c:formatCode>General</c:formatCode>
                <c:ptCount val="13"/>
                <c:pt idx="0">
                  <c:v>2013</c:v>
                </c:pt>
                <c:pt idx="1">
                  <c:v>14</c:v>
                </c:pt>
                <c:pt idx="2">
                  <c:v>15</c:v>
                </c:pt>
                <c:pt idx="3">
                  <c:v>16</c:v>
                </c:pt>
                <c:pt idx="4">
                  <c:v>17</c:v>
                </c:pt>
                <c:pt idx="5">
                  <c:v>18</c:v>
                </c:pt>
                <c:pt idx="6">
                  <c:v>19</c:v>
                </c:pt>
                <c:pt idx="7">
                  <c:v>20</c:v>
                </c:pt>
                <c:pt idx="8">
                  <c:v>21</c:v>
                </c:pt>
                <c:pt idx="9">
                  <c:v>22</c:v>
                </c:pt>
                <c:pt idx="10">
                  <c:v>23</c:v>
                </c:pt>
                <c:pt idx="11">
                  <c:v>24</c:v>
                </c:pt>
                <c:pt idx="12">
                  <c:v>25</c:v>
                </c:pt>
              </c:numCache>
            </c:numRef>
          </c:cat>
          <c:val>
            <c:numRef>
              <c:f>'Annex Figure 1.4.2.'!$E$2:$E$14</c:f>
              <c:numCache>
                <c:formatCode>General</c:formatCode>
                <c:ptCount val="13"/>
                <c:pt idx="0">
                  <c:v>74.561352810444617</c:v>
                </c:pt>
                <c:pt idx="1">
                  <c:v>75.158100036438995</c:v>
                </c:pt>
                <c:pt idx="2">
                  <c:v>73.593975975743405</c:v>
                </c:pt>
                <c:pt idx="3">
                  <c:v>72.903225275049067</c:v>
                </c:pt>
                <c:pt idx="4">
                  <c:v>70.927399696901205</c:v>
                </c:pt>
                <c:pt idx="5">
                  <c:v>69.662255742368899</c:v>
                </c:pt>
                <c:pt idx="6">
                  <c:v>68.724380910272288</c:v>
                </c:pt>
                <c:pt idx="7">
                  <c:v>83.893500000000003</c:v>
                </c:pt>
                <c:pt idx="8">
                  <c:v>83.755655310360936</c:v>
                </c:pt>
                <c:pt idx="9">
                  <c:v>83.384580258939934</c:v>
                </c:pt>
                <c:pt idx="10">
                  <c:v>82.955278118257255</c:v>
                </c:pt>
                <c:pt idx="11">
                  <c:v>82.329623603177382</c:v>
                </c:pt>
                <c:pt idx="12">
                  <c:v>81.585321046007067</c:v>
                </c:pt>
              </c:numCache>
            </c:numRef>
          </c:val>
          <c:smooth val="0"/>
          <c:extLst>
            <c:ext xmlns:c16="http://schemas.microsoft.com/office/drawing/2014/chart" uri="{C3380CC4-5D6E-409C-BE32-E72D297353CC}">
              <c16:uniqueId val="{00000000-B945-430B-825A-16217617C654}"/>
            </c:ext>
          </c:extLst>
        </c:ser>
        <c:ser>
          <c:idx val="1"/>
          <c:order val="1"/>
          <c:tx>
            <c:strRef>
              <c:f>'Annex Figure 1.4.2.'!$D$1</c:f>
              <c:strCache>
                <c:ptCount val="1"/>
                <c:pt idx="0">
                  <c:v>Additional fiscal stimulus with scarring</c:v>
                </c:pt>
              </c:strCache>
            </c:strRef>
          </c:tx>
          <c:spPr>
            <a:ln w="38100" cap="rnd">
              <a:solidFill>
                <a:srgbClr val="C00000"/>
              </a:solidFill>
              <a:round/>
            </a:ln>
            <a:effectLst/>
          </c:spPr>
          <c:marker>
            <c:symbol val="none"/>
          </c:marker>
          <c:cat>
            <c:numRef>
              <c:f>'Annex Figure 1.4.2.'!$A$18:$A$30</c:f>
              <c:numCache>
                <c:formatCode>General</c:formatCode>
                <c:ptCount val="13"/>
                <c:pt idx="0">
                  <c:v>2013</c:v>
                </c:pt>
                <c:pt idx="1">
                  <c:v>14</c:v>
                </c:pt>
                <c:pt idx="2">
                  <c:v>15</c:v>
                </c:pt>
                <c:pt idx="3">
                  <c:v>16</c:v>
                </c:pt>
                <c:pt idx="4">
                  <c:v>17</c:v>
                </c:pt>
                <c:pt idx="5">
                  <c:v>18</c:v>
                </c:pt>
                <c:pt idx="6">
                  <c:v>19</c:v>
                </c:pt>
                <c:pt idx="7">
                  <c:v>20</c:v>
                </c:pt>
                <c:pt idx="8">
                  <c:v>21</c:v>
                </c:pt>
                <c:pt idx="9">
                  <c:v>22</c:v>
                </c:pt>
                <c:pt idx="10">
                  <c:v>23</c:v>
                </c:pt>
                <c:pt idx="11">
                  <c:v>24</c:v>
                </c:pt>
                <c:pt idx="12">
                  <c:v>25</c:v>
                </c:pt>
              </c:numCache>
            </c:numRef>
          </c:cat>
          <c:val>
            <c:numRef>
              <c:f>'Annex Figure 1.4.2.'!$D$2:$D$14</c:f>
              <c:numCache>
                <c:formatCode>General</c:formatCode>
                <c:ptCount val="13"/>
                <c:pt idx="7">
                  <c:v>83.893500000000003</c:v>
                </c:pt>
                <c:pt idx="8">
                  <c:v>83.633399999999995</c:v>
                </c:pt>
                <c:pt idx="9">
                  <c:v>86.757000000000005</c:v>
                </c:pt>
                <c:pt idx="10">
                  <c:v>88.184100000000001</c:v>
                </c:pt>
                <c:pt idx="11">
                  <c:v>88.468100000000007</c:v>
                </c:pt>
                <c:pt idx="12">
                  <c:v>88.068200000000004</c:v>
                </c:pt>
              </c:numCache>
            </c:numRef>
          </c:val>
          <c:smooth val="0"/>
          <c:extLst>
            <c:ext xmlns:c16="http://schemas.microsoft.com/office/drawing/2014/chart" uri="{C3380CC4-5D6E-409C-BE32-E72D297353CC}">
              <c16:uniqueId val="{00000001-B945-430B-825A-16217617C654}"/>
            </c:ext>
          </c:extLst>
        </c:ser>
        <c:ser>
          <c:idx val="2"/>
          <c:order val="2"/>
          <c:tx>
            <c:strRef>
              <c:f>'Annex Figure 1.4.2.'!$C$1</c:f>
              <c:strCache>
                <c:ptCount val="1"/>
                <c:pt idx="0">
                  <c:v>Additional fiscal stimulus and no scarring</c:v>
                </c:pt>
              </c:strCache>
            </c:strRef>
          </c:tx>
          <c:spPr>
            <a:ln w="38100" cap="rnd">
              <a:solidFill>
                <a:srgbClr val="C00000"/>
              </a:solidFill>
              <a:prstDash val="dash"/>
              <a:round/>
            </a:ln>
            <a:effectLst/>
          </c:spPr>
          <c:marker>
            <c:symbol val="none"/>
          </c:marker>
          <c:cat>
            <c:numRef>
              <c:f>'Annex Figure 1.4.2.'!$A$18:$A$30</c:f>
              <c:numCache>
                <c:formatCode>General</c:formatCode>
                <c:ptCount val="13"/>
                <c:pt idx="0">
                  <c:v>2013</c:v>
                </c:pt>
                <c:pt idx="1">
                  <c:v>14</c:v>
                </c:pt>
                <c:pt idx="2">
                  <c:v>15</c:v>
                </c:pt>
                <c:pt idx="3">
                  <c:v>16</c:v>
                </c:pt>
                <c:pt idx="4">
                  <c:v>17</c:v>
                </c:pt>
                <c:pt idx="5">
                  <c:v>18</c:v>
                </c:pt>
                <c:pt idx="6">
                  <c:v>19</c:v>
                </c:pt>
                <c:pt idx="7">
                  <c:v>20</c:v>
                </c:pt>
                <c:pt idx="8">
                  <c:v>21</c:v>
                </c:pt>
                <c:pt idx="9">
                  <c:v>22</c:v>
                </c:pt>
                <c:pt idx="10">
                  <c:v>23</c:v>
                </c:pt>
                <c:pt idx="11">
                  <c:v>24</c:v>
                </c:pt>
                <c:pt idx="12">
                  <c:v>25</c:v>
                </c:pt>
              </c:numCache>
            </c:numRef>
          </c:cat>
          <c:val>
            <c:numRef>
              <c:f>'Annex Figure 1.4.2.'!$C$2:$C$14</c:f>
              <c:numCache>
                <c:formatCode>General</c:formatCode>
                <c:ptCount val="13"/>
                <c:pt idx="7">
                  <c:v>83.893500000000003</c:v>
                </c:pt>
                <c:pt idx="8">
                  <c:v>83.345100000000002</c:v>
                </c:pt>
                <c:pt idx="9">
                  <c:v>84.740099999999998</c:v>
                </c:pt>
                <c:pt idx="10">
                  <c:v>85.112399999999994</c:v>
                </c:pt>
                <c:pt idx="11">
                  <c:v>84.683000000000007</c:v>
                </c:pt>
                <c:pt idx="12">
                  <c:v>83.7423</c:v>
                </c:pt>
              </c:numCache>
            </c:numRef>
          </c:val>
          <c:smooth val="0"/>
          <c:extLst>
            <c:ext xmlns:c16="http://schemas.microsoft.com/office/drawing/2014/chart" uri="{C3380CC4-5D6E-409C-BE32-E72D297353CC}">
              <c16:uniqueId val="{00000002-B945-430B-825A-16217617C654}"/>
            </c:ext>
          </c:extLst>
        </c:ser>
        <c:dLbls>
          <c:showLegendKey val="0"/>
          <c:showVal val="0"/>
          <c:showCatName val="0"/>
          <c:showSerName val="0"/>
          <c:showPercent val="0"/>
          <c:showBubbleSize val="0"/>
        </c:dLbls>
        <c:smooth val="0"/>
        <c:axId val="1087860031"/>
        <c:axId val="1002429295"/>
      </c:lineChart>
      <c:catAx>
        <c:axId val="1087860031"/>
        <c:scaling>
          <c:orientation val="minMax"/>
        </c:scaling>
        <c:delete val="0"/>
        <c:axPos val="b"/>
        <c:numFmt formatCode="General" sourceLinked="1"/>
        <c:majorTickMark val="in"/>
        <c:minorTickMark val="none"/>
        <c:tickLblPos val="nextTo"/>
        <c:spPr>
          <a:noFill/>
          <a:ln w="12700" cap="flat" cmpd="sng" algn="ctr">
            <a:solidFill>
              <a:srgbClr val="B3B3B3"/>
            </a:solidFill>
            <a:prstDash val="solid"/>
            <a:round/>
          </a:ln>
          <a:effectLst/>
        </c:spPr>
        <c:txPr>
          <a:bodyPr rot="-60000000" spcFirstLastPara="1" vertOverflow="ellipsis" vert="horz" wrap="square" anchor="ctr" anchorCtr="1"/>
          <a:lstStyle/>
          <a:p>
            <a:pPr algn="ctr">
              <a:defRPr lang="en-US" sz="800" b="0" i="0" u="none" strike="noStrike" kern="1200" baseline="0">
                <a:solidFill>
                  <a:sysClr val="windowText" lastClr="000000"/>
                </a:solidFill>
                <a:latin typeface="HelveticaNeueLT Std Cn" panose="020B0506030502030204"/>
                <a:ea typeface="+mn-ea"/>
                <a:cs typeface="+mn-cs"/>
              </a:defRPr>
            </a:pPr>
            <a:endParaRPr lang="en-US"/>
          </a:p>
        </c:txPr>
        <c:crossAx val="1002429295"/>
        <c:crossesAt val="-1.5000000000000003E-2"/>
        <c:auto val="1"/>
        <c:lblAlgn val="ctr"/>
        <c:lblOffset val="100"/>
        <c:tickLblSkip val="2"/>
        <c:tickMarkSkip val="1"/>
        <c:noMultiLvlLbl val="0"/>
      </c:catAx>
      <c:valAx>
        <c:axId val="1002429295"/>
        <c:scaling>
          <c:orientation val="minMax"/>
          <c:max val="90"/>
          <c:min val="60"/>
        </c:scaling>
        <c:delete val="0"/>
        <c:axPos val="l"/>
        <c:numFmt formatCode="#,##0" sourceLinked="0"/>
        <c:majorTickMark val="in"/>
        <c:minorTickMark val="none"/>
        <c:tickLblPos val="nextTo"/>
        <c:spPr>
          <a:noFill/>
          <a:ln w="12700">
            <a:solidFill>
              <a:srgbClr val="B3B3B3"/>
            </a:solidFill>
            <a:prstDash val="solid"/>
          </a:ln>
          <a:effectLst/>
        </c:spPr>
        <c:txPr>
          <a:bodyPr rot="-60000000" spcFirstLastPara="1" vertOverflow="ellipsis" vert="horz" wrap="square" anchor="ctr" anchorCtr="1"/>
          <a:lstStyle/>
          <a:p>
            <a:pPr algn="ctr">
              <a:defRPr lang="en-US" sz="800" b="0" i="0" u="none" strike="noStrike" kern="1200" baseline="0">
                <a:solidFill>
                  <a:sysClr val="windowText" lastClr="000000"/>
                </a:solidFill>
                <a:latin typeface="HelveticaNeueLT Std Cn" panose="020B0506030502030204"/>
                <a:ea typeface="+mn-ea"/>
                <a:cs typeface="+mn-cs"/>
              </a:defRPr>
            </a:pPr>
            <a:endParaRPr lang="en-US"/>
          </a:p>
        </c:txPr>
        <c:crossAx val="1087860031"/>
        <c:crosses val="autoZero"/>
        <c:crossBetween val="between"/>
      </c:valAx>
      <c:spPr>
        <a:solidFill>
          <a:srgbClr val="FFFFFF"/>
        </a:solidFill>
        <a:ln w="12700">
          <a:solidFill>
            <a:srgbClr val="B3B3B3"/>
          </a:solidFill>
          <a:prstDash val="solid"/>
        </a:ln>
        <a:effectLst/>
      </c:spPr>
    </c:plotArea>
    <c:legend>
      <c:legendPos val="t"/>
      <c:layout>
        <c:manualLayout>
          <c:xMode val="edge"/>
          <c:yMode val="edge"/>
          <c:x val="8.4568929565156242E-2"/>
          <c:y val="9.1087034107391843E-2"/>
          <c:w val="0.47783019229863938"/>
          <c:h val="0.15348708100360858"/>
        </c:manualLayout>
      </c:layout>
      <c:overlay val="0"/>
      <c:spPr>
        <a:noFill/>
        <a:ln>
          <a:noFill/>
        </a:ln>
        <a:effectLst/>
      </c:spPr>
      <c:txPr>
        <a:bodyPr rot="0" spcFirstLastPara="1" vertOverflow="ellipsis" vert="horz" wrap="square" anchor="ctr" anchorCtr="1"/>
        <a:lstStyle/>
        <a:p>
          <a:pPr algn="ctr">
            <a:defRPr lang="en-US" sz="800" b="0" i="0" u="none" strike="noStrike" kern="1200" baseline="0">
              <a:solidFill>
                <a:sysClr val="windowText" lastClr="000000"/>
              </a:solidFill>
              <a:latin typeface="HelveticaNeueLT Std Cn" panose="020B0506030502030204"/>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a:solidFill>
            <a:sysClr val="windowText" lastClr="000000"/>
          </a:solidFill>
        </a:defRPr>
      </a:pPr>
      <a:endParaRPr lang="en-US"/>
    </a:p>
  </c:txPr>
  <c:printSettings>
    <c:headerFooter/>
    <c:pageMargins b="0.75" l="0.7" r="0.7" t="0.75" header="0.3" footer="0.3"/>
    <c:pageSetup/>
  </c:printSettings>
</c:chartSpace>
</file>

<file path=xl/charts/chart8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5594076587332434E-2"/>
          <c:y val="5.4487498805104236E-2"/>
          <c:w val="0.83929994391443896"/>
          <c:h val="0.88032453747130046"/>
        </c:manualLayout>
      </c:layout>
      <c:lineChart>
        <c:grouping val="standard"/>
        <c:varyColors val="0"/>
        <c:ser>
          <c:idx val="0"/>
          <c:order val="0"/>
          <c:tx>
            <c:strRef>
              <c:f>'Annex Figure 1.4.2.'!$E$1</c:f>
              <c:strCache>
                <c:ptCount val="1"/>
                <c:pt idx="0">
                  <c:v>No policy decision</c:v>
                </c:pt>
              </c:strCache>
            </c:strRef>
          </c:tx>
          <c:spPr>
            <a:ln w="31750" cap="rnd">
              <a:solidFill>
                <a:srgbClr val="002060"/>
              </a:solidFill>
              <a:round/>
            </a:ln>
            <a:effectLst/>
          </c:spPr>
          <c:marker>
            <c:symbol val="none"/>
          </c:marker>
          <c:cat>
            <c:numRef>
              <c:f>'Annex Figure 1.4.2.'!$A$18:$A$30</c:f>
              <c:numCache>
                <c:formatCode>General</c:formatCode>
                <c:ptCount val="13"/>
                <c:pt idx="0">
                  <c:v>2013</c:v>
                </c:pt>
                <c:pt idx="1">
                  <c:v>14</c:v>
                </c:pt>
                <c:pt idx="2">
                  <c:v>15</c:v>
                </c:pt>
                <c:pt idx="3">
                  <c:v>16</c:v>
                </c:pt>
                <c:pt idx="4">
                  <c:v>17</c:v>
                </c:pt>
                <c:pt idx="5">
                  <c:v>18</c:v>
                </c:pt>
                <c:pt idx="6">
                  <c:v>19</c:v>
                </c:pt>
                <c:pt idx="7">
                  <c:v>20</c:v>
                </c:pt>
                <c:pt idx="8">
                  <c:v>21</c:v>
                </c:pt>
                <c:pt idx="9">
                  <c:v>22</c:v>
                </c:pt>
                <c:pt idx="10">
                  <c:v>23</c:v>
                </c:pt>
                <c:pt idx="11">
                  <c:v>24</c:v>
                </c:pt>
                <c:pt idx="12">
                  <c:v>25</c:v>
                </c:pt>
              </c:numCache>
            </c:numRef>
          </c:cat>
          <c:val>
            <c:numRef>
              <c:f>'Annex Figure 1.4.2.'!$E$35:$E$47</c:f>
              <c:numCache>
                <c:formatCode>0.00</c:formatCode>
                <c:ptCount val="13"/>
                <c:pt idx="0">
                  <c:v>-3.1107506276138479</c:v>
                </c:pt>
                <c:pt idx="1">
                  <c:v>-2.6195982096928203</c:v>
                </c:pt>
                <c:pt idx="2">
                  <c:v>-2.0379382387378899</c:v>
                </c:pt>
                <c:pt idx="3">
                  <c:v>-1.4265013827548385</c:v>
                </c:pt>
                <c:pt idx="4">
                  <c:v>-0.50437366196407107</c:v>
                </c:pt>
                <c:pt idx="5">
                  <c:v>0.14573248604914632</c:v>
                </c:pt>
                <c:pt idx="6">
                  <c:v>3.6752839099545298E-2</c:v>
                </c:pt>
                <c:pt idx="7">
                  <c:v>-7.1285429933105409</c:v>
                </c:pt>
                <c:pt idx="8">
                  <c:v>-4.0965256509698529</c:v>
                </c:pt>
                <c:pt idx="9">
                  <c:v>-2.5851606493392998</c:v>
                </c:pt>
                <c:pt idx="10">
                  <c:v>-1.7819515226928577</c:v>
                </c:pt>
                <c:pt idx="11">
                  <c:v>-1.3663718450078906</c:v>
                </c:pt>
                <c:pt idx="12">
                  <c:v>-1.1376708212683373</c:v>
                </c:pt>
              </c:numCache>
            </c:numRef>
          </c:val>
          <c:smooth val="0"/>
          <c:extLst>
            <c:ext xmlns:c16="http://schemas.microsoft.com/office/drawing/2014/chart" uri="{C3380CC4-5D6E-409C-BE32-E72D297353CC}">
              <c16:uniqueId val="{00000000-47A6-4176-AF85-9BC2093EE31A}"/>
            </c:ext>
          </c:extLst>
        </c:ser>
        <c:ser>
          <c:idx val="1"/>
          <c:order val="1"/>
          <c:tx>
            <c:strRef>
              <c:f>'Annex Figure 1.4.2.'!$D$1</c:f>
              <c:strCache>
                <c:ptCount val="1"/>
                <c:pt idx="0">
                  <c:v>Additional fiscal stimulus with scarring</c:v>
                </c:pt>
              </c:strCache>
            </c:strRef>
          </c:tx>
          <c:spPr>
            <a:ln w="31750" cap="rnd">
              <a:solidFill>
                <a:srgbClr val="C00000"/>
              </a:solidFill>
              <a:round/>
            </a:ln>
            <a:effectLst/>
          </c:spPr>
          <c:marker>
            <c:symbol val="none"/>
          </c:marker>
          <c:cat>
            <c:numRef>
              <c:f>'Annex Figure 1.4.2.'!$A$18:$A$30</c:f>
              <c:numCache>
                <c:formatCode>General</c:formatCode>
                <c:ptCount val="13"/>
                <c:pt idx="0">
                  <c:v>2013</c:v>
                </c:pt>
                <c:pt idx="1">
                  <c:v>14</c:v>
                </c:pt>
                <c:pt idx="2">
                  <c:v>15</c:v>
                </c:pt>
                <c:pt idx="3">
                  <c:v>16</c:v>
                </c:pt>
                <c:pt idx="4">
                  <c:v>17</c:v>
                </c:pt>
                <c:pt idx="5">
                  <c:v>18</c:v>
                </c:pt>
                <c:pt idx="6">
                  <c:v>19</c:v>
                </c:pt>
                <c:pt idx="7">
                  <c:v>20</c:v>
                </c:pt>
                <c:pt idx="8">
                  <c:v>21</c:v>
                </c:pt>
                <c:pt idx="9">
                  <c:v>22</c:v>
                </c:pt>
                <c:pt idx="10">
                  <c:v>23</c:v>
                </c:pt>
                <c:pt idx="11">
                  <c:v>24</c:v>
                </c:pt>
                <c:pt idx="12">
                  <c:v>25</c:v>
                </c:pt>
              </c:numCache>
            </c:numRef>
          </c:cat>
          <c:val>
            <c:numRef>
              <c:f>'Annex Figure 1.4.2.'!$D$35:$D$47</c:f>
              <c:numCache>
                <c:formatCode>0.00%</c:formatCode>
                <c:ptCount val="13"/>
                <c:pt idx="7" formatCode="General">
                  <c:v>-7.1284999999999998</c:v>
                </c:pt>
                <c:pt idx="8" formatCode="General">
                  <c:v>-0.106</c:v>
                </c:pt>
                <c:pt idx="9" formatCode="General">
                  <c:v>-9.5100000000000004E-2</c:v>
                </c:pt>
                <c:pt idx="10" formatCode="General">
                  <c:v>3.5999999999999999E-3</c:v>
                </c:pt>
                <c:pt idx="11" formatCode="General">
                  <c:v>7.4999999999999997E-3</c:v>
                </c:pt>
                <c:pt idx="12" formatCode="General">
                  <c:v>5.3100000000000001E-2</c:v>
                </c:pt>
              </c:numCache>
            </c:numRef>
          </c:val>
          <c:smooth val="0"/>
          <c:extLst>
            <c:ext xmlns:c16="http://schemas.microsoft.com/office/drawing/2014/chart" uri="{C3380CC4-5D6E-409C-BE32-E72D297353CC}">
              <c16:uniqueId val="{00000001-47A6-4176-AF85-9BC2093EE31A}"/>
            </c:ext>
          </c:extLst>
        </c:ser>
        <c:ser>
          <c:idx val="2"/>
          <c:order val="2"/>
          <c:tx>
            <c:strRef>
              <c:f>'Annex Figure 1.4.2.'!$C$1</c:f>
              <c:strCache>
                <c:ptCount val="1"/>
                <c:pt idx="0">
                  <c:v>Additional fiscal stimulus and no scarring</c:v>
                </c:pt>
              </c:strCache>
            </c:strRef>
          </c:tx>
          <c:spPr>
            <a:ln w="31750" cap="rnd">
              <a:solidFill>
                <a:srgbClr val="C00000"/>
              </a:solidFill>
              <a:prstDash val="dash"/>
              <a:round/>
            </a:ln>
            <a:effectLst/>
          </c:spPr>
          <c:marker>
            <c:symbol val="none"/>
          </c:marker>
          <c:cat>
            <c:numRef>
              <c:f>'Annex Figure 1.4.2.'!$A$18:$A$30</c:f>
              <c:numCache>
                <c:formatCode>General</c:formatCode>
                <c:ptCount val="13"/>
                <c:pt idx="0">
                  <c:v>2013</c:v>
                </c:pt>
                <c:pt idx="1">
                  <c:v>14</c:v>
                </c:pt>
                <c:pt idx="2">
                  <c:v>15</c:v>
                </c:pt>
                <c:pt idx="3">
                  <c:v>16</c:v>
                </c:pt>
                <c:pt idx="4">
                  <c:v>17</c:v>
                </c:pt>
                <c:pt idx="5">
                  <c:v>18</c:v>
                </c:pt>
                <c:pt idx="6">
                  <c:v>19</c:v>
                </c:pt>
                <c:pt idx="7">
                  <c:v>20</c:v>
                </c:pt>
                <c:pt idx="8">
                  <c:v>21</c:v>
                </c:pt>
                <c:pt idx="9">
                  <c:v>22</c:v>
                </c:pt>
                <c:pt idx="10">
                  <c:v>23</c:v>
                </c:pt>
                <c:pt idx="11">
                  <c:v>24</c:v>
                </c:pt>
                <c:pt idx="12">
                  <c:v>25</c:v>
                </c:pt>
              </c:numCache>
            </c:numRef>
          </c:cat>
          <c:val>
            <c:numRef>
              <c:f>'Annex Figure 1.4.2.'!$C$35:$C$47</c:f>
              <c:numCache>
                <c:formatCode>0.00</c:formatCode>
                <c:ptCount val="13"/>
                <c:pt idx="7" formatCode="General">
                  <c:v>-7.1284999999999998</c:v>
                </c:pt>
                <c:pt idx="8" formatCode="General">
                  <c:v>-2.0327999999999999</c:v>
                </c:pt>
                <c:pt idx="9" formatCode="General">
                  <c:v>-1.2371000000000001</c:v>
                </c:pt>
                <c:pt idx="10" formatCode="General">
                  <c:v>-0.76060000000000005</c:v>
                </c:pt>
                <c:pt idx="11" formatCode="General">
                  <c:v>-0.50860000000000005</c:v>
                </c:pt>
                <c:pt idx="12" formatCode="General">
                  <c:v>-0.40739999999999998</c:v>
                </c:pt>
              </c:numCache>
            </c:numRef>
          </c:val>
          <c:smooth val="0"/>
          <c:extLst>
            <c:ext xmlns:c16="http://schemas.microsoft.com/office/drawing/2014/chart" uri="{C3380CC4-5D6E-409C-BE32-E72D297353CC}">
              <c16:uniqueId val="{00000002-47A6-4176-AF85-9BC2093EE31A}"/>
            </c:ext>
          </c:extLst>
        </c:ser>
        <c:dLbls>
          <c:showLegendKey val="0"/>
          <c:showVal val="0"/>
          <c:showCatName val="0"/>
          <c:showSerName val="0"/>
          <c:showPercent val="0"/>
          <c:showBubbleSize val="0"/>
        </c:dLbls>
        <c:smooth val="0"/>
        <c:axId val="1087860031"/>
        <c:axId val="1002429295"/>
      </c:lineChart>
      <c:catAx>
        <c:axId val="1087860031"/>
        <c:scaling>
          <c:orientation val="minMax"/>
        </c:scaling>
        <c:delete val="0"/>
        <c:axPos val="b"/>
        <c:numFmt formatCode="General" sourceLinked="1"/>
        <c:majorTickMark val="in"/>
        <c:minorTickMark val="none"/>
        <c:tickLblPos val="low"/>
        <c:spPr>
          <a:noFill/>
          <a:ln w="12700" cap="flat" cmpd="sng" algn="ctr">
            <a:solidFill>
              <a:srgbClr val="B3B3B3"/>
            </a:solidFill>
            <a:prstDash val="solid"/>
            <a:round/>
          </a:ln>
          <a:effectLst/>
        </c:spPr>
        <c:txPr>
          <a:bodyPr rot="-60000000" spcFirstLastPara="1" vertOverflow="ellipsis" vert="horz" wrap="square" anchor="ctr" anchorCtr="1"/>
          <a:lstStyle/>
          <a:p>
            <a:pPr algn="ctr">
              <a:defRPr lang="en-US" sz="800" b="0" i="0" u="none" strike="noStrike" kern="1200" baseline="0">
                <a:solidFill>
                  <a:sysClr val="windowText" lastClr="000000"/>
                </a:solidFill>
                <a:latin typeface="HelveticaNeueLT Std Cn" panose="020B0506030502030204"/>
                <a:ea typeface="+mn-ea"/>
                <a:cs typeface="+mn-cs"/>
              </a:defRPr>
            </a:pPr>
            <a:endParaRPr lang="en-US"/>
          </a:p>
        </c:txPr>
        <c:crossAx val="1002429295"/>
        <c:crossesAt val="-1.5000000000000003E-2"/>
        <c:auto val="1"/>
        <c:lblAlgn val="ctr"/>
        <c:lblOffset val="100"/>
        <c:tickLblSkip val="2"/>
        <c:tickMarkSkip val="1"/>
        <c:noMultiLvlLbl val="0"/>
      </c:catAx>
      <c:valAx>
        <c:axId val="1002429295"/>
        <c:scaling>
          <c:orientation val="minMax"/>
        </c:scaling>
        <c:delete val="0"/>
        <c:axPos val="l"/>
        <c:numFmt formatCode="#,##0" sourceLinked="0"/>
        <c:majorTickMark val="in"/>
        <c:minorTickMark val="none"/>
        <c:tickLblPos val="nextTo"/>
        <c:spPr>
          <a:noFill/>
          <a:ln w="12700">
            <a:solidFill>
              <a:srgbClr val="B3B3B3"/>
            </a:solidFill>
            <a:prstDash val="solid"/>
          </a:ln>
          <a:effectLst/>
        </c:spPr>
        <c:txPr>
          <a:bodyPr rot="-60000000" spcFirstLastPara="1" vertOverflow="ellipsis" vert="horz" wrap="square" anchor="ctr" anchorCtr="1"/>
          <a:lstStyle/>
          <a:p>
            <a:pPr>
              <a:defRPr sz="800" b="0" i="0" u="none" strike="noStrike" kern="1200" baseline="0">
                <a:solidFill>
                  <a:sysClr val="windowText" lastClr="000000"/>
                </a:solidFill>
                <a:latin typeface="HelveticaNeueLT Std Cn" panose="020B0506030502030204"/>
                <a:ea typeface="+mn-ea"/>
                <a:cs typeface="+mn-cs"/>
              </a:defRPr>
            </a:pPr>
            <a:endParaRPr lang="en-US"/>
          </a:p>
        </c:txPr>
        <c:crossAx val="1087860031"/>
        <c:crosses val="autoZero"/>
        <c:crossBetween val="between"/>
      </c:valAx>
      <c:spPr>
        <a:solidFill>
          <a:srgbClr val="FFFFFF"/>
        </a:solidFill>
        <a:ln w="12700">
          <a:solidFill>
            <a:srgbClr val="B3B3B3"/>
          </a:solidFill>
          <a:prstDash val="solid"/>
        </a:ln>
        <a:effectLst/>
      </c:spPr>
    </c:plotArea>
    <c:legend>
      <c:legendPos val="t"/>
      <c:layout>
        <c:manualLayout>
          <c:xMode val="edge"/>
          <c:yMode val="edge"/>
          <c:x val="8.6769944789020254E-2"/>
          <c:y val="0.5637594329033252"/>
          <c:w val="0.41043384617568152"/>
          <c:h val="0.19610467345937219"/>
        </c:manualLayout>
      </c:layout>
      <c:overlay val="0"/>
      <c:spPr>
        <a:noFill/>
        <a:ln>
          <a:noFill/>
        </a:ln>
        <a:effectLst/>
      </c:spPr>
      <c:txPr>
        <a:bodyPr rot="0" spcFirstLastPara="1" vertOverflow="ellipsis" vert="horz" wrap="square" anchor="ctr" anchorCtr="1"/>
        <a:lstStyle/>
        <a:p>
          <a:pPr algn="ctr">
            <a:defRPr lang="en-US" sz="800" b="0" i="0" u="none" strike="noStrike" kern="1200" baseline="0">
              <a:solidFill>
                <a:sysClr val="windowText" lastClr="000000"/>
              </a:solidFill>
              <a:latin typeface="HelveticaNeueLT Std Cn" panose="020B0506030502030204"/>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a:solidFill>
            <a:sysClr val="windowText" lastClr="000000"/>
          </a:solidFill>
        </a:defRPr>
      </a:pPr>
      <a:endParaRPr lang="en-US"/>
    </a:p>
  </c:txPr>
  <c:printSettings>
    <c:headerFooter/>
    <c:pageMargins b="0.75" l="0.7" r="0.7" t="0.75" header="0.3" footer="0.3"/>
    <c:pageSetup/>
  </c:printSettings>
</c:chartSpace>
</file>

<file path=xl/charts/chart8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0487836679733027E-2"/>
          <c:y val="5.7273489330889202E-2"/>
          <c:w val="0.88684194617865619"/>
          <c:h val="0.88968076385310046"/>
        </c:manualLayout>
      </c:layout>
      <c:lineChart>
        <c:grouping val="standard"/>
        <c:varyColors val="0"/>
        <c:ser>
          <c:idx val="0"/>
          <c:order val="0"/>
          <c:tx>
            <c:strRef>
              <c:f>'Annex Figure 1.4.2.'!$E$1</c:f>
              <c:strCache>
                <c:ptCount val="1"/>
                <c:pt idx="0">
                  <c:v>No policy decision</c:v>
                </c:pt>
              </c:strCache>
            </c:strRef>
          </c:tx>
          <c:spPr>
            <a:ln w="31750" cap="rnd">
              <a:solidFill>
                <a:srgbClr val="002060"/>
              </a:solidFill>
              <a:round/>
            </a:ln>
            <a:effectLst/>
          </c:spPr>
          <c:marker>
            <c:symbol val="none"/>
          </c:marker>
          <c:cat>
            <c:numRef>
              <c:f>'Annex Figure 1.4.2.'!$A$18:$A$30</c:f>
              <c:numCache>
                <c:formatCode>General</c:formatCode>
                <c:ptCount val="13"/>
                <c:pt idx="0">
                  <c:v>2013</c:v>
                </c:pt>
                <c:pt idx="1">
                  <c:v>14</c:v>
                </c:pt>
                <c:pt idx="2">
                  <c:v>15</c:v>
                </c:pt>
                <c:pt idx="3">
                  <c:v>16</c:v>
                </c:pt>
                <c:pt idx="4">
                  <c:v>17</c:v>
                </c:pt>
                <c:pt idx="5">
                  <c:v>18</c:v>
                </c:pt>
                <c:pt idx="6">
                  <c:v>19</c:v>
                </c:pt>
                <c:pt idx="7">
                  <c:v>20</c:v>
                </c:pt>
                <c:pt idx="8">
                  <c:v>21</c:v>
                </c:pt>
                <c:pt idx="9">
                  <c:v>22</c:v>
                </c:pt>
                <c:pt idx="10">
                  <c:v>23</c:v>
                </c:pt>
                <c:pt idx="11">
                  <c:v>24</c:v>
                </c:pt>
                <c:pt idx="12">
                  <c:v>25</c:v>
                </c:pt>
              </c:numCache>
            </c:numRef>
          </c:cat>
          <c:val>
            <c:numRef>
              <c:f>'Annex Figure 1.4.2.'!$E$50:$E$62</c:f>
              <c:numCache>
                <c:formatCode>0.00</c:formatCode>
                <c:ptCount val="13"/>
                <c:pt idx="0">
                  <c:v>1.219423606426929</c:v>
                </c:pt>
                <c:pt idx="1">
                  <c:v>2.419566814346382</c:v>
                </c:pt>
                <c:pt idx="2">
                  <c:v>3.2315749948828625</c:v>
                </c:pt>
                <c:pt idx="3">
                  <c:v>2.6487104004846174</c:v>
                </c:pt>
                <c:pt idx="4">
                  <c:v>3.2395014108487743</c:v>
                </c:pt>
                <c:pt idx="5">
                  <c:v>2.8816549323692868</c:v>
                </c:pt>
                <c:pt idx="6">
                  <c:v>1.9685632407852154</c:v>
                </c:pt>
                <c:pt idx="7">
                  <c:v>-7.9953412857135362</c:v>
                </c:pt>
                <c:pt idx="8">
                  <c:v>5.2504212176365002</c:v>
                </c:pt>
                <c:pt idx="9">
                  <c:v>3.3530570140922862</c:v>
                </c:pt>
                <c:pt idx="10">
                  <c:v>2.588754589418258</c:v>
                </c:pt>
                <c:pt idx="11">
                  <c:v>2.255462866782878</c:v>
                </c:pt>
                <c:pt idx="12">
                  <c:v>2.0892805030411807</c:v>
                </c:pt>
              </c:numCache>
            </c:numRef>
          </c:val>
          <c:smooth val="0"/>
          <c:extLst>
            <c:ext xmlns:c16="http://schemas.microsoft.com/office/drawing/2014/chart" uri="{C3380CC4-5D6E-409C-BE32-E72D297353CC}">
              <c16:uniqueId val="{00000000-8498-4439-A1E2-F04C994603B6}"/>
            </c:ext>
          </c:extLst>
        </c:ser>
        <c:ser>
          <c:idx val="1"/>
          <c:order val="1"/>
          <c:tx>
            <c:strRef>
              <c:f>'Annex Figure 1.4.2.'!$D$1</c:f>
              <c:strCache>
                <c:ptCount val="1"/>
                <c:pt idx="0">
                  <c:v>Additional fiscal stimulus with scarring</c:v>
                </c:pt>
              </c:strCache>
            </c:strRef>
          </c:tx>
          <c:spPr>
            <a:ln w="38100" cap="rnd">
              <a:solidFill>
                <a:srgbClr val="C00000"/>
              </a:solidFill>
              <a:round/>
            </a:ln>
            <a:effectLst/>
          </c:spPr>
          <c:marker>
            <c:symbol val="none"/>
          </c:marker>
          <c:cat>
            <c:numRef>
              <c:f>'Annex Figure 1.4.2.'!$A$18:$A$30</c:f>
              <c:numCache>
                <c:formatCode>General</c:formatCode>
                <c:ptCount val="13"/>
                <c:pt idx="0">
                  <c:v>2013</c:v>
                </c:pt>
                <c:pt idx="1">
                  <c:v>14</c:v>
                </c:pt>
                <c:pt idx="2">
                  <c:v>15</c:v>
                </c:pt>
                <c:pt idx="3">
                  <c:v>16</c:v>
                </c:pt>
                <c:pt idx="4">
                  <c:v>17</c:v>
                </c:pt>
                <c:pt idx="5">
                  <c:v>18</c:v>
                </c:pt>
                <c:pt idx="6">
                  <c:v>19</c:v>
                </c:pt>
                <c:pt idx="7">
                  <c:v>20</c:v>
                </c:pt>
                <c:pt idx="8">
                  <c:v>21</c:v>
                </c:pt>
                <c:pt idx="9">
                  <c:v>22</c:v>
                </c:pt>
                <c:pt idx="10">
                  <c:v>23</c:v>
                </c:pt>
                <c:pt idx="11">
                  <c:v>24</c:v>
                </c:pt>
                <c:pt idx="12">
                  <c:v>25</c:v>
                </c:pt>
              </c:numCache>
            </c:numRef>
          </c:cat>
          <c:val>
            <c:numRef>
              <c:f>'Annex Figure 1.4.2.'!$D$50:$D$62</c:f>
              <c:numCache>
                <c:formatCode>General</c:formatCode>
                <c:ptCount val="13"/>
                <c:pt idx="7" formatCode="0.00">
                  <c:v>-7.9952986936729786</c:v>
                </c:pt>
                <c:pt idx="8" formatCode="0.00">
                  <c:v>9.6298208302929709</c:v>
                </c:pt>
                <c:pt idx="9" formatCode="0.00">
                  <c:v>1.7606646352925992</c:v>
                </c:pt>
                <c:pt idx="10" formatCode="0.00">
                  <c:v>1.8503252847121843</c:v>
                </c:pt>
                <c:pt idx="11" formatCode="0.00">
                  <c:v>1.828594087450071</c:v>
                </c:pt>
                <c:pt idx="12" formatCode="0.00">
                  <c:v>1.8995560185736622</c:v>
                </c:pt>
              </c:numCache>
            </c:numRef>
          </c:val>
          <c:smooth val="0"/>
          <c:extLst>
            <c:ext xmlns:c16="http://schemas.microsoft.com/office/drawing/2014/chart" uri="{C3380CC4-5D6E-409C-BE32-E72D297353CC}">
              <c16:uniqueId val="{00000001-8498-4439-A1E2-F04C994603B6}"/>
            </c:ext>
          </c:extLst>
        </c:ser>
        <c:ser>
          <c:idx val="2"/>
          <c:order val="2"/>
          <c:tx>
            <c:strRef>
              <c:f>'Annex Figure 1.4.2.'!$C$1</c:f>
              <c:strCache>
                <c:ptCount val="1"/>
                <c:pt idx="0">
                  <c:v>Additional fiscal stimulus and no scarring</c:v>
                </c:pt>
              </c:strCache>
            </c:strRef>
          </c:tx>
          <c:spPr>
            <a:ln w="38100" cap="rnd">
              <a:solidFill>
                <a:srgbClr val="C00000"/>
              </a:solidFill>
              <a:prstDash val="dash"/>
              <a:round/>
            </a:ln>
            <a:effectLst/>
          </c:spPr>
          <c:marker>
            <c:symbol val="none"/>
          </c:marker>
          <c:cat>
            <c:numRef>
              <c:f>'Annex Figure 1.4.2.'!$A$18:$A$30</c:f>
              <c:numCache>
                <c:formatCode>General</c:formatCode>
                <c:ptCount val="13"/>
                <c:pt idx="0">
                  <c:v>2013</c:v>
                </c:pt>
                <c:pt idx="1">
                  <c:v>14</c:v>
                </c:pt>
                <c:pt idx="2">
                  <c:v>15</c:v>
                </c:pt>
                <c:pt idx="3">
                  <c:v>16</c:v>
                </c:pt>
                <c:pt idx="4">
                  <c:v>17</c:v>
                </c:pt>
                <c:pt idx="5">
                  <c:v>18</c:v>
                </c:pt>
                <c:pt idx="6">
                  <c:v>19</c:v>
                </c:pt>
                <c:pt idx="7">
                  <c:v>20</c:v>
                </c:pt>
                <c:pt idx="8">
                  <c:v>21</c:v>
                </c:pt>
                <c:pt idx="9">
                  <c:v>22</c:v>
                </c:pt>
                <c:pt idx="10">
                  <c:v>23</c:v>
                </c:pt>
                <c:pt idx="11">
                  <c:v>24</c:v>
                </c:pt>
                <c:pt idx="12">
                  <c:v>25</c:v>
                </c:pt>
              </c:numCache>
            </c:numRef>
          </c:cat>
          <c:val>
            <c:numRef>
              <c:f>'Annex Figure 1.4.2.'!$C$50:$C$62</c:f>
              <c:numCache>
                <c:formatCode>General</c:formatCode>
                <c:ptCount val="13"/>
                <c:pt idx="7" formatCode="0.00">
                  <c:v>-7.9952986936729786</c:v>
                </c:pt>
                <c:pt idx="8" formatCode="0.00">
                  <c:v>7.5152319783518209</c:v>
                </c:pt>
                <c:pt idx="9" formatCode="0.00">
                  <c:v>2.575982911486463</c:v>
                </c:pt>
                <c:pt idx="10" formatCode="0.00">
                  <c:v>2.2407135003620624</c:v>
                </c:pt>
                <c:pt idx="11" formatCode="0.00">
                  <c:v>2.083187763300046</c:v>
                </c:pt>
                <c:pt idx="12" formatCode="0.00">
                  <c:v>1.9567167545012154</c:v>
                </c:pt>
              </c:numCache>
            </c:numRef>
          </c:val>
          <c:smooth val="0"/>
          <c:extLst>
            <c:ext xmlns:c16="http://schemas.microsoft.com/office/drawing/2014/chart" uri="{C3380CC4-5D6E-409C-BE32-E72D297353CC}">
              <c16:uniqueId val="{00000002-8498-4439-A1E2-F04C994603B6}"/>
            </c:ext>
          </c:extLst>
        </c:ser>
        <c:dLbls>
          <c:showLegendKey val="0"/>
          <c:showVal val="0"/>
          <c:showCatName val="0"/>
          <c:showSerName val="0"/>
          <c:showPercent val="0"/>
          <c:showBubbleSize val="0"/>
        </c:dLbls>
        <c:smooth val="0"/>
        <c:axId val="1087860031"/>
        <c:axId val="1002429295"/>
      </c:lineChart>
      <c:catAx>
        <c:axId val="1087860031"/>
        <c:scaling>
          <c:orientation val="minMax"/>
        </c:scaling>
        <c:delete val="0"/>
        <c:axPos val="b"/>
        <c:numFmt formatCode="General" sourceLinked="1"/>
        <c:majorTickMark val="in"/>
        <c:minorTickMark val="none"/>
        <c:tickLblPos val="low"/>
        <c:spPr>
          <a:noFill/>
          <a:ln w="12700" cap="flat" cmpd="sng" algn="ctr">
            <a:solidFill>
              <a:srgbClr val="B3B3B3"/>
            </a:solidFill>
            <a:prstDash val="solid"/>
            <a:round/>
          </a:ln>
          <a:effectLst/>
        </c:spPr>
        <c:txPr>
          <a:bodyPr rot="-60000000" spcFirstLastPara="1" vertOverflow="ellipsis" vert="horz" wrap="square" anchor="ctr" anchorCtr="1"/>
          <a:lstStyle/>
          <a:p>
            <a:pPr algn="ctr">
              <a:defRPr lang="en-US" sz="800" b="0" i="0" u="none" strike="noStrike" kern="1200" baseline="0">
                <a:solidFill>
                  <a:sysClr val="windowText" lastClr="000000"/>
                </a:solidFill>
                <a:latin typeface="HelveticaNeueLT Std Cn" panose="020B0506030502030204"/>
                <a:ea typeface="+mn-ea"/>
                <a:cs typeface="+mn-cs"/>
              </a:defRPr>
            </a:pPr>
            <a:endParaRPr lang="en-US"/>
          </a:p>
        </c:txPr>
        <c:crossAx val="1002429295"/>
        <c:crossesAt val="-1.5000000000000003E-2"/>
        <c:auto val="1"/>
        <c:lblAlgn val="ctr"/>
        <c:lblOffset val="100"/>
        <c:tickLblSkip val="2"/>
        <c:tickMarkSkip val="1"/>
        <c:noMultiLvlLbl val="0"/>
      </c:catAx>
      <c:valAx>
        <c:axId val="1002429295"/>
        <c:scaling>
          <c:orientation val="minMax"/>
        </c:scaling>
        <c:delete val="0"/>
        <c:axPos val="l"/>
        <c:numFmt formatCode="#,##0" sourceLinked="0"/>
        <c:majorTickMark val="in"/>
        <c:minorTickMark val="none"/>
        <c:tickLblPos val="nextTo"/>
        <c:spPr>
          <a:noFill/>
          <a:ln w="12700">
            <a:solidFill>
              <a:srgbClr val="B3B3B3"/>
            </a:solidFill>
            <a:prstDash val="solid"/>
          </a:ln>
          <a:effectLst/>
        </c:spPr>
        <c:txPr>
          <a:bodyPr rot="-60000000" spcFirstLastPara="1" vertOverflow="ellipsis" vert="horz" wrap="square" anchor="ctr" anchorCtr="1"/>
          <a:lstStyle/>
          <a:p>
            <a:pPr algn="ctr">
              <a:defRPr lang="en-US" sz="800" b="0" i="0" u="none" strike="noStrike" kern="1200" baseline="0">
                <a:solidFill>
                  <a:sysClr val="windowText" lastClr="000000"/>
                </a:solidFill>
                <a:latin typeface="HelveticaNeueLT Std Cn" panose="020B0506030502030204"/>
                <a:ea typeface="+mn-ea"/>
                <a:cs typeface="+mn-cs"/>
              </a:defRPr>
            </a:pPr>
            <a:endParaRPr lang="en-US"/>
          </a:p>
        </c:txPr>
        <c:crossAx val="1087860031"/>
        <c:crosses val="autoZero"/>
        <c:crossBetween val="between"/>
      </c:valAx>
      <c:spPr>
        <a:solidFill>
          <a:srgbClr val="FFFFFF"/>
        </a:solidFill>
        <a:ln w="12700">
          <a:solidFill>
            <a:srgbClr val="B3B3B3"/>
          </a:solidFill>
          <a:prstDash val="solid"/>
        </a:ln>
        <a:effectLst/>
      </c:spPr>
    </c:plotArea>
    <c:legend>
      <c:legendPos val="t"/>
      <c:layout>
        <c:manualLayout>
          <c:xMode val="edge"/>
          <c:yMode val="edge"/>
          <c:x val="8.1861453314927488E-2"/>
          <c:y val="0.11156426511253816"/>
          <c:w val="0.49302103451604767"/>
          <c:h val="0.20559481682586644"/>
        </c:manualLayout>
      </c:layout>
      <c:overlay val="0"/>
      <c:spPr>
        <a:noFill/>
        <a:ln>
          <a:noFill/>
        </a:ln>
        <a:effectLst/>
      </c:spPr>
      <c:txPr>
        <a:bodyPr rot="0" spcFirstLastPara="1" vertOverflow="ellipsis" vert="horz" wrap="square" anchor="ctr" anchorCtr="1"/>
        <a:lstStyle/>
        <a:p>
          <a:pPr algn="ctr">
            <a:defRPr lang="en-US" sz="800" b="0" i="0" u="none" strike="noStrike" kern="1200" baseline="0">
              <a:solidFill>
                <a:sysClr val="windowText" lastClr="000000"/>
              </a:solidFill>
              <a:latin typeface="HelveticaNeueLT Std Cn" panose="020B0506030502030204"/>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a:solidFill>
            <a:sysClr val="windowText" lastClr="000000"/>
          </a:solidFill>
        </a:defRPr>
      </a:pPr>
      <a:endParaRPr lang="en-US"/>
    </a:p>
  </c:txPr>
  <c:printSettings>
    <c:headerFooter/>
    <c:pageMargins b="0.75" l="0.7" r="0.7" t="0.75" header="0.3" footer="0.3"/>
    <c:pageSetup/>
  </c:printSettings>
</c:chartSpace>
</file>

<file path=xl/charts/chart8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3671316748142822E-2"/>
          <c:y val="3.1115775539126266E-2"/>
          <c:w val="0.87410279363763965"/>
          <c:h val="0.8745831766714538"/>
        </c:manualLayout>
      </c:layout>
      <c:barChart>
        <c:barDir val="col"/>
        <c:grouping val="clustered"/>
        <c:varyColors val="0"/>
        <c:ser>
          <c:idx val="3"/>
          <c:order val="2"/>
          <c:tx>
            <c:v>Discretionary fiscal support in the baseline relative to no policy support </c:v>
          </c:tx>
          <c:spPr>
            <a:solidFill>
              <a:schemeClr val="accent4"/>
            </a:solidFill>
            <a:ln>
              <a:noFill/>
            </a:ln>
            <a:effectLst/>
          </c:spPr>
          <c:invertIfNegative val="0"/>
          <c:cat>
            <c:numRef>
              <c:f>'Annex Figure 1.4.3.'!$B$18:$B$30</c:f>
              <c:numCache>
                <c:formatCode>General</c:formatCode>
                <c:ptCount val="13"/>
                <c:pt idx="0">
                  <c:v>2013</c:v>
                </c:pt>
                <c:pt idx="1">
                  <c:v>2014</c:v>
                </c:pt>
                <c:pt idx="2">
                  <c:v>2015</c:v>
                </c:pt>
                <c:pt idx="3">
                  <c:v>16</c:v>
                </c:pt>
                <c:pt idx="4">
                  <c:v>17</c:v>
                </c:pt>
                <c:pt idx="5">
                  <c:v>18</c:v>
                </c:pt>
                <c:pt idx="6">
                  <c:v>19</c:v>
                </c:pt>
                <c:pt idx="7">
                  <c:v>20</c:v>
                </c:pt>
                <c:pt idx="8">
                  <c:v>21</c:v>
                </c:pt>
                <c:pt idx="9">
                  <c:v>22</c:v>
                </c:pt>
                <c:pt idx="10">
                  <c:v>23</c:v>
                </c:pt>
                <c:pt idx="11">
                  <c:v>24</c:v>
                </c:pt>
                <c:pt idx="12">
                  <c:v>25</c:v>
                </c:pt>
              </c:numCache>
            </c:numRef>
          </c:cat>
          <c:val>
            <c:numRef>
              <c:f>'Figure 1.4.3.'!#REF!</c:f>
              <c:numCache>
                <c:formatCode>General</c:formatCode>
                <c:ptCount val="1"/>
                <c:pt idx="0">
                  <c:v>1</c:v>
                </c:pt>
              </c:numCache>
            </c:numRef>
          </c:val>
          <c:extLst>
            <c:ext xmlns:c16="http://schemas.microsoft.com/office/drawing/2014/chart" uri="{C3380CC4-5D6E-409C-BE32-E72D297353CC}">
              <c16:uniqueId val="{00000000-4B4A-4D66-A07D-9B322B8B0661}"/>
            </c:ext>
          </c:extLst>
        </c:ser>
        <c:dLbls>
          <c:showLegendKey val="0"/>
          <c:showVal val="0"/>
          <c:showCatName val="0"/>
          <c:showSerName val="0"/>
          <c:showPercent val="0"/>
          <c:showBubbleSize val="0"/>
        </c:dLbls>
        <c:gapWidth val="43"/>
        <c:axId val="1810596368"/>
        <c:axId val="301467136"/>
      </c:barChart>
      <c:lineChart>
        <c:grouping val="standard"/>
        <c:varyColors val="0"/>
        <c:ser>
          <c:idx val="0"/>
          <c:order val="0"/>
          <c:tx>
            <c:v>No additional policy support</c:v>
          </c:tx>
          <c:spPr>
            <a:ln w="31750" cap="rnd">
              <a:solidFill>
                <a:srgbClr val="002060"/>
              </a:solidFill>
              <a:round/>
            </a:ln>
            <a:effectLst/>
          </c:spPr>
          <c:marker>
            <c:symbol val="none"/>
          </c:marker>
          <c:cat>
            <c:numRef>
              <c:f>'Annex Figure 1.4.3.'!$A$18:$A$31</c:f>
              <c:numCache>
                <c:formatCode>General</c:formatCode>
                <c:ptCount val="14"/>
                <c:pt idx="0">
                  <c:v>2013</c:v>
                </c:pt>
                <c:pt idx="1">
                  <c:v>14</c:v>
                </c:pt>
                <c:pt idx="2">
                  <c:v>15</c:v>
                </c:pt>
                <c:pt idx="3">
                  <c:v>16</c:v>
                </c:pt>
                <c:pt idx="4">
                  <c:v>17</c:v>
                </c:pt>
                <c:pt idx="5">
                  <c:v>18</c:v>
                </c:pt>
                <c:pt idx="6">
                  <c:v>19</c:v>
                </c:pt>
                <c:pt idx="7">
                  <c:v>20</c:v>
                </c:pt>
                <c:pt idx="8">
                  <c:v>21</c:v>
                </c:pt>
                <c:pt idx="9">
                  <c:v>22</c:v>
                </c:pt>
                <c:pt idx="10">
                  <c:v>23</c:v>
                </c:pt>
                <c:pt idx="11">
                  <c:v>24</c:v>
                </c:pt>
                <c:pt idx="12">
                  <c:v>25</c:v>
                </c:pt>
                <c:pt idx="13">
                  <c:v>26</c:v>
                </c:pt>
              </c:numCache>
            </c:numRef>
          </c:cat>
          <c:val>
            <c:numRef>
              <c:f>'Annex Figure 1.4.3.'!$G$18:$G$30</c:f>
              <c:numCache>
                <c:formatCode>0.00</c:formatCode>
                <c:ptCount val="13"/>
                <c:pt idx="0">
                  <c:v>-0.5417625893947573</c:v>
                </c:pt>
                <c:pt idx="1">
                  <c:v>0.17944823609344446</c:v>
                </c:pt>
                <c:pt idx="2">
                  <c:v>0.35475006501607453</c:v>
                </c:pt>
                <c:pt idx="3">
                  <c:v>0.45611499921289</c:v>
                </c:pt>
                <c:pt idx="4">
                  <c:v>0.46030695980463837</c:v>
                </c:pt>
                <c:pt idx="5">
                  <c:v>0.18173007204467537</c:v>
                </c:pt>
                <c:pt idx="6">
                  <c:v>-0.39770977000242103</c:v>
                </c:pt>
                <c:pt idx="7" formatCode="General">
                  <c:v>-5.4320645231328326</c:v>
                </c:pt>
                <c:pt idx="8" formatCode="General">
                  <c:v>-2.6104709267394033</c:v>
                </c:pt>
                <c:pt idx="9" formatCode="General">
                  <c:v>-1.6324260255087784</c:v>
                </c:pt>
                <c:pt idx="10" formatCode="General">
                  <c:v>-1.3677053935593291</c:v>
                </c:pt>
                <c:pt idx="11" formatCode="General">
                  <c:v>-1.2203220331145961</c:v>
                </c:pt>
                <c:pt idx="12" formatCode="General">
                  <c:v>-1.1535767604955047</c:v>
                </c:pt>
              </c:numCache>
            </c:numRef>
          </c:val>
          <c:smooth val="0"/>
          <c:extLst>
            <c:ext xmlns:c16="http://schemas.microsoft.com/office/drawing/2014/chart" uri="{C3380CC4-5D6E-409C-BE32-E72D297353CC}">
              <c16:uniqueId val="{00000001-4B4A-4D66-A07D-9B322B8B0661}"/>
            </c:ext>
          </c:extLst>
        </c:ser>
        <c:ser>
          <c:idx val="1"/>
          <c:order val="1"/>
          <c:tx>
            <c:v>Baseline: Average debt levels with scarring</c:v>
          </c:tx>
          <c:spPr>
            <a:ln w="38100" cap="rnd">
              <a:solidFill>
                <a:srgbClr val="C00000"/>
              </a:solidFill>
              <a:round/>
            </a:ln>
            <a:effectLst/>
          </c:spPr>
          <c:marker>
            <c:symbol val="none"/>
          </c:marker>
          <c:cat>
            <c:numRef>
              <c:f>'Annex Figure 1.4.3.'!$A$18:$A$31</c:f>
              <c:numCache>
                <c:formatCode>General</c:formatCode>
                <c:ptCount val="14"/>
                <c:pt idx="0">
                  <c:v>2013</c:v>
                </c:pt>
                <c:pt idx="1">
                  <c:v>14</c:v>
                </c:pt>
                <c:pt idx="2">
                  <c:v>15</c:v>
                </c:pt>
                <c:pt idx="3">
                  <c:v>16</c:v>
                </c:pt>
                <c:pt idx="4">
                  <c:v>17</c:v>
                </c:pt>
                <c:pt idx="5">
                  <c:v>18</c:v>
                </c:pt>
                <c:pt idx="6">
                  <c:v>19</c:v>
                </c:pt>
                <c:pt idx="7">
                  <c:v>20</c:v>
                </c:pt>
                <c:pt idx="8">
                  <c:v>21</c:v>
                </c:pt>
                <c:pt idx="9">
                  <c:v>22</c:v>
                </c:pt>
                <c:pt idx="10">
                  <c:v>23</c:v>
                </c:pt>
                <c:pt idx="11">
                  <c:v>24</c:v>
                </c:pt>
                <c:pt idx="12">
                  <c:v>25</c:v>
                </c:pt>
                <c:pt idx="13">
                  <c:v>26</c:v>
                </c:pt>
              </c:numCache>
            </c:numRef>
          </c:cat>
          <c:val>
            <c:numRef>
              <c:f>'Annex Figure 1.4.3.'!$D$18:$D$30</c:f>
              <c:numCache>
                <c:formatCode>General</c:formatCode>
                <c:ptCount val="13"/>
                <c:pt idx="7">
                  <c:v>-5.4321000000000002</c:v>
                </c:pt>
                <c:pt idx="8">
                  <c:v>-6.6288</c:v>
                </c:pt>
                <c:pt idx="9">
                  <c:v>-4.2713000000000001</c:v>
                </c:pt>
                <c:pt idx="10">
                  <c:v>-2.8660999999999999</c:v>
                </c:pt>
                <c:pt idx="11">
                  <c:v>-1.8318000000000001</c:v>
                </c:pt>
                <c:pt idx="12">
                  <c:v>-1.2486999999999999</c:v>
                </c:pt>
              </c:numCache>
            </c:numRef>
          </c:val>
          <c:smooth val="0"/>
          <c:extLst>
            <c:ext xmlns:c16="http://schemas.microsoft.com/office/drawing/2014/chart" uri="{C3380CC4-5D6E-409C-BE32-E72D297353CC}">
              <c16:uniqueId val="{00000002-4B4A-4D66-A07D-9B322B8B0661}"/>
            </c:ext>
          </c:extLst>
        </c:ser>
        <c:ser>
          <c:idx val="2"/>
          <c:order val="3"/>
          <c:tx>
            <c:v>Average debt levels but no scarring</c:v>
          </c:tx>
          <c:spPr>
            <a:ln w="38100" cap="rnd">
              <a:solidFill>
                <a:srgbClr val="C00000"/>
              </a:solidFill>
              <a:prstDash val="dash"/>
              <a:round/>
            </a:ln>
            <a:effectLst/>
          </c:spPr>
          <c:marker>
            <c:symbol val="none"/>
          </c:marker>
          <c:cat>
            <c:numRef>
              <c:f>'Annex Figure 1.4.3.'!$A$18:$A$31</c:f>
              <c:numCache>
                <c:formatCode>General</c:formatCode>
                <c:ptCount val="14"/>
                <c:pt idx="0">
                  <c:v>2013</c:v>
                </c:pt>
                <c:pt idx="1">
                  <c:v>14</c:v>
                </c:pt>
                <c:pt idx="2">
                  <c:v>15</c:v>
                </c:pt>
                <c:pt idx="3">
                  <c:v>16</c:v>
                </c:pt>
                <c:pt idx="4">
                  <c:v>17</c:v>
                </c:pt>
                <c:pt idx="5">
                  <c:v>18</c:v>
                </c:pt>
                <c:pt idx="6">
                  <c:v>19</c:v>
                </c:pt>
                <c:pt idx="7">
                  <c:v>20</c:v>
                </c:pt>
                <c:pt idx="8">
                  <c:v>21</c:v>
                </c:pt>
                <c:pt idx="9">
                  <c:v>22</c:v>
                </c:pt>
                <c:pt idx="10">
                  <c:v>23</c:v>
                </c:pt>
                <c:pt idx="11">
                  <c:v>24</c:v>
                </c:pt>
                <c:pt idx="12">
                  <c:v>25</c:v>
                </c:pt>
                <c:pt idx="13">
                  <c:v>26</c:v>
                </c:pt>
              </c:numCache>
            </c:numRef>
          </c:cat>
          <c:val>
            <c:numRef>
              <c:f>'Annex Figure 1.4.3.'!$C$18:$C$30</c:f>
              <c:numCache>
                <c:formatCode>General</c:formatCode>
                <c:ptCount val="13"/>
                <c:pt idx="7">
                  <c:v>-5.4321000000000002</c:v>
                </c:pt>
                <c:pt idx="8">
                  <c:v>-3.7448999999999999</c:v>
                </c:pt>
                <c:pt idx="9">
                  <c:v>-2.5922000000000001</c:v>
                </c:pt>
                <c:pt idx="10">
                  <c:v>-1.7250000000000001</c:v>
                </c:pt>
                <c:pt idx="11">
                  <c:v>-1.0486</c:v>
                </c:pt>
                <c:pt idx="12">
                  <c:v>-0.49890000000000001</c:v>
                </c:pt>
              </c:numCache>
            </c:numRef>
          </c:val>
          <c:smooth val="0"/>
          <c:extLst>
            <c:ext xmlns:c16="http://schemas.microsoft.com/office/drawing/2014/chart" uri="{C3380CC4-5D6E-409C-BE32-E72D297353CC}">
              <c16:uniqueId val="{00000003-4B4A-4D66-A07D-9B322B8B0661}"/>
            </c:ext>
          </c:extLst>
        </c:ser>
        <c:dLbls>
          <c:showLegendKey val="0"/>
          <c:showVal val="0"/>
          <c:showCatName val="0"/>
          <c:showSerName val="0"/>
          <c:showPercent val="0"/>
          <c:showBubbleSize val="0"/>
        </c:dLbls>
        <c:marker val="1"/>
        <c:smooth val="0"/>
        <c:axId val="1087860031"/>
        <c:axId val="1002429295"/>
      </c:lineChart>
      <c:catAx>
        <c:axId val="1087860031"/>
        <c:scaling>
          <c:orientation val="minMax"/>
        </c:scaling>
        <c:delete val="0"/>
        <c:axPos val="b"/>
        <c:numFmt formatCode="General" sourceLinked="1"/>
        <c:majorTickMark val="in"/>
        <c:minorTickMark val="none"/>
        <c:tickLblPos val="low"/>
        <c:spPr>
          <a:noFill/>
          <a:ln w="12700" cap="flat" cmpd="sng" algn="ctr">
            <a:solidFill>
              <a:srgbClr val="B3B3B3"/>
            </a:solidFill>
            <a:prstDash val="solid"/>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en-US"/>
          </a:p>
        </c:txPr>
        <c:crossAx val="1002429295"/>
        <c:crossesAt val="-1.5000000000000003E-2"/>
        <c:auto val="1"/>
        <c:lblAlgn val="ctr"/>
        <c:lblOffset val="100"/>
        <c:tickLblSkip val="2"/>
        <c:tickMarkSkip val="1"/>
        <c:noMultiLvlLbl val="0"/>
      </c:catAx>
      <c:valAx>
        <c:axId val="1002429295"/>
        <c:scaling>
          <c:orientation val="minMax"/>
          <c:max val="4"/>
        </c:scaling>
        <c:delete val="0"/>
        <c:axPos val="l"/>
        <c:numFmt formatCode="#,##0" sourceLinked="0"/>
        <c:majorTickMark val="in"/>
        <c:minorTickMark val="none"/>
        <c:tickLblPos val="nextTo"/>
        <c:spPr>
          <a:noFill/>
          <a:ln w="12700">
            <a:solidFill>
              <a:srgbClr val="B3B3B3"/>
            </a:solidFill>
            <a:prstDash val="solid"/>
          </a:ln>
          <a:effectLst/>
        </c:spPr>
        <c:txPr>
          <a:bodyPr rot="-6000000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crossAx val="1087860031"/>
        <c:crosses val="autoZero"/>
        <c:crossBetween val="between"/>
      </c:valAx>
      <c:valAx>
        <c:axId val="301467136"/>
        <c:scaling>
          <c:orientation val="minMax"/>
          <c:max val="4"/>
          <c:min val="-8"/>
        </c:scaling>
        <c:delete val="0"/>
        <c:axPos val="r"/>
        <c:numFmt formatCode="0" sourceLinked="0"/>
        <c:majorTickMark val="in"/>
        <c:minorTickMark val="none"/>
        <c:tickLblPos val="nextTo"/>
        <c:spPr>
          <a:noFill/>
          <a:ln>
            <a:solidFill>
              <a:srgbClr val="B3B3B3"/>
            </a:solidFill>
          </a:ln>
          <a:effectLst/>
        </c:spPr>
        <c:txPr>
          <a:bodyPr rot="-6000000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crossAx val="1810596368"/>
        <c:crosses val="max"/>
        <c:crossBetween val="between"/>
      </c:valAx>
      <c:catAx>
        <c:axId val="1810596368"/>
        <c:scaling>
          <c:orientation val="minMax"/>
        </c:scaling>
        <c:delete val="1"/>
        <c:axPos val="b"/>
        <c:numFmt formatCode="General" sourceLinked="1"/>
        <c:majorTickMark val="out"/>
        <c:minorTickMark val="none"/>
        <c:tickLblPos val="nextTo"/>
        <c:crossAx val="301467136"/>
        <c:crosses val="autoZero"/>
        <c:auto val="1"/>
        <c:lblAlgn val="ctr"/>
        <c:lblOffset val="100"/>
        <c:noMultiLvlLbl val="0"/>
      </c:catAx>
      <c:spPr>
        <a:solidFill>
          <a:srgbClr val="FFFFFF"/>
        </a:solidFill>
        <a:ln w="12700">
          <a:solidFill>
            <a:srgbClr val="B3B3B3"/>
          </a:solidFill>
          <a:prstDash val="solid"/>
        </a:ln>
        <a:effectLst/>
      </c:spPr>
    </c:plotArea>
    <c:legend>
      <c:legendPos val="t"/>
      <c:layout>
        <c:manualLayout>
          <c:xMode val="edge"/>
          <c:yMode val="edge"/>
          <c:x val="6.4559462490165531E-2"/>
          <c:y val="5.212667527962641E-2"/>
          <c:w val="0.82022900700755119"/>
          <c:h val="0.21380750782365987"/>
        </c:manualLayout>
      </c:layout>
      <c:overlay val="0"/>
      <c:spPr>
        <a:noFill/>
        <a:ln>
          <a:noFill/>
        </a:ln>
        <a:effectLst/>
      </c:spPr>
      <c:txPr>
        <a:bodyPr rot="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a:solidFill>
            <a:sysClr val="windowText" lastClr="000000"/>
          </a:solidFill>
        </a:defRPr>
      </a:pPr>
      <a:endParaRPr lang="en-US"/>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0181703732429592"/>
          <c:y val="8.8566827697262485E-2"/>
          <c:w val="0.80184293678297591"/>
          <c:h val="0.70021994934111387"/>
        </c:manualLayout>
      </c:layout>
      <c:barChart>
        <c:barDir val="col"/>
        <c:grouping val="clustered"/>
        <c:varyColors val="0"/>
        <c:ser>
          <c:idx val="0"/>
          <c:order val="0"/>
          <c:spPr>
            <a:solidFill>
              <a:schemeClr val="accent5">
                <a:lumMod val="60000"/>
                <a:lumOff val="40000"/>
              </a:schemeClr>
            </a:solidFill>
            <a:ln>
              <a:noFill/>
            </a:ln>
            <a:effectLst/>
          </c:spPr>
          <c:invertIfNegative val="0"/>
          <c:dPt>
            <c:idx val="0"/>
            <c:invertIfNegative val="0"/>
            <c:bubble3D val="0"/>
            <c:spPr>
              <a:solidFill>
                <a:schemeClr val="accent5">
                  <a:lumMod val="40000"/>
                  <a:lumOff val="60000"/>
                </a:schemeClr>
              </a:solidFill>
              <a:ln>
                <a:noFill/>
              </a:ln>
              <a:effectLst/>
            </c:spPr>
            <c:extLst>
              <c:ext xmlns:c16="http://schemas.microsoft.com/office/drawing/2014/chart" uri="{C3380CC4-5D6E-409C-BE32-E72D297353CC}">
                <c16:uniqueId val="{00000001-1145-4C38-9C2C-4D40D587EA79}"/>
              </c:ext>
            </c:extLst>
          </c:dPt>
          <c:dPt>
            <c:idx val="1"/>
            <c:invertIfNegative val="0"/>
            <c:bubble3D val="0"/>
            <c:spPr>
              <a:solidFill>
                <a:schemeClr val="accent5">
                  <a:lumMod val="60000"/>
                  <a:lumOff val="40000"/>
                </a:schemeClr>
              </a:solidFill>
              <a:ln>
                <a:noFill/>
              </a:ln>
              <a:effectLst/>
            </c:spPr>
            <c:extLst>
              <c:ext xmlns:c16="http://schemas.microsoft.com/office/drawing/2014/chart" uri="{C3380CC4-5D6E-409C-BE32-E72D297353CC}">
                <c16:uniqueId val="{00000003-1145-4C38-9C2C-4D40D587EA79}"/>
              </c:ext>
            </c:extLst>
          </c:dPt>
          <c:dPt>
            <c:idx val="2"/>
            <c:invertIfNegative val="0"/>
            <c:bubble3D val="0"/>
            <c:spPr>
              <a:solidFill>
                <a:schemeClr val="accent5">
                  <a:lumMod val="75000"/>
                </a:schemeClr>
              </a:solidFill>
              <a:ln>
                <a:noFill/>
              </a:ln>
              <a:effectLst/>
            </c:spPr>
            <c:extLst>
              <c:ext xmlns:c16="http://schemas.microsoft.com/office/drawing/2014/chart" uri="{C3380CC4-5D6E-409C-BE32-E72D297353CC}">
                <c16:uniqueId val="{00000005-1145-4C38-9C2C-4D40D587EA79}"/>
              </c:ext>
            </c:extLst>
          </c:dPt>
          <c:dPt>
            <c:idx val="3"/>
            <c:invertIfNegative val="0"/>
            <c:bubble3D val="0"/>
            <c:spPr>
              <a:solidFill>
                <a:schemeClr val="accent5">
                  <a:lumMod val="50000"/>
                </a:schemeClr>
              </a:solidFill>
              <a:ln>
                <a:noFill/>
              </a:ln>
              <a:effectLst/>
            </c:spPr>
            <c:extLst>
              <c:ext xmlns:c16="http://schemas.microsoft.com/office/drawing/2014/chart" uri="{C3380CC4-5D6E-409C-BE32-E72D297353CC}">
                <c16:uniqueId val="{00000007-1145-4C38-9C2C-4D40D587EA79}"/>
              </c:ext>
            </c:extLst>
          </c:dPt>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ysClr val="windowText" lastClr="000000"/>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Figure 1.7.'!$A$3:$A$6</c:f>
              <c:strCache>
                <c:ptCount val="4"/>
                <c:pt idx="0">
                  <c:v>Jan '20
WEO</c:v>
                </c:pt>
                <c:pt idx="1">
                  <c:v>Apr '20
WEO/FM</c:v>
                </c:pt>
                <c:pt idx="2">
                  <c:v>Jun '20
WEO</c:v>
                </c:pt>
                <c:pt idx="3">
                  <c:v>Latest
WEO</c:v>
                </c:pt>
              </c:strCache>
            </c:strRef>
          </c:cat>
          <c:val>
            <c:numRef>
              <c:f>'Figure 1.7.'!$B$3:$B$6</c:f>
              <c:numCache>
                <c:formatCode>0.0</c:formatCode>
                <c:ptCount val="4"/>
                <c:pt idx="0">
                  <c:v>104.6540960904141</c:v>
                </c:pt>
                <c:pt idx="1">
                  <c:v>122.38032687801754</c:v>
                </c:pt>
                <c:pt idx="2">
                  <c:v>131.15121172027156</c:v>
                </c:pt>
                <c:pt idx="3">
                  <c:v>125.45632610602809</c:v>
                </c:pt>
              </c:numCache>
            </c:numRef>
          </c:val>
          <c:extLst>
            <c:ext xmlns:c16="http://schemas.microsoft.com/office/drawing/2014/chart" uri="{C3380CC4-5D6E-409C-BE32-E72D297353CC}">
              <c16:uniqueId val="{00000008-1145-4C38-9C2C-4D40D587EA79}"/>
            </c:ext>
          </c:extLst>
        </c:ser>
        <c:dLbls>
          <c:showLegendKey val="0"/>
          <c:showVal val="0"/>
          <c:showCatName val="0"/>
          <c:showSerName val="0"/>
          <c:showPercent val="0"/>
          <c:showBubbleSize val="0"/>
        </c:dLbls>
        <c:gapWidth val="80"/>
        <c:overlap val="98"/>
        <c:axId val="801581807"/>
        <c:axId val="788743391"/>
      </c:barChart>
      <c:catAx>
        <c:axId val="801581807"/>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88743391"/>
        <c:crosses val="autoZero"/>
        <c:auto val="1"/>
        <c:lblAlgn val="ctr"/>
        <c:lblOffset val="100"/>
        <c:noMultiLvlLbl val="0"/>
      </c:catAx>
      <c:valAx>
        <c:axId val="788743391"/>
        <c:scaling>
          <c:orientation val="minMax"/>
          <c:min val="100"/>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801581807"/>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4"/>
</c:chartSpace>
</file>

<file path=xl/charts/chart9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0587893564811014E-2"/>
          <c:y val="0.20249741230235879"/>
          <c:w val="0.93527596717943784"/>
          <c:h val="0.71919924644083311"/>
        </c:manualLayout>
      </c:layout>
      <c:barChart>
        <c:barDir val="col"/>
        <c:grouping val="clustered"/>
        <c:varyColors val="0"/>
        <c:ser>
          <c:idx val="0"/>
          <c:order val="0"/>
          <c:tx>
            <c:v>With scarring</c:v>
          </c:tx>
          <c:spPr>
            <a:solidFill>
              <a:schemeClr val="accent1"/>
            </a:solidFill>
            <a:ln>
              <a:noFill/>
            </a:ln>
            <a:effectLst/>
          </c:spPr>
          <c:invertIfNegative val="0"/>
          <c:cat>
            <c:strLit>
              <c:ptCount val="3"/>
              <c:pt idx="0">
                <c:v>Baseline (average debt)</c:v>
              </c:pt>
              <c:pt idx="1">
                <c:v>Higher debt</c:v>
              </c:pt>
              <c:pt idx="2">
                <c:v>Higher debt and higher interest rate</c:v>
              </c:pt>
            </c:strLit>
          </c:cat>
          <c:val>
            <c:numLit>
              <c:formatCode>General</c:formatCode>
              <c:ptCount val="3"/>
              <c:pt idx="0">
                <c:v>-8.1556331310596555</c:v>
              </c:pt>
              <c:pt idx="1">
                <c:v>-2.2320331310596551</c:v>
              </c:pt>
              <c:pt idx="2">
                <c:v>1.1809668689403434</c:v>
              </c:pt>
            </c:numLit>
          </c:val>
          <c:extLst>
            <c:ext xmlns:c16="http://schemas.microsoft.com/office/drawing/2014/chart" uri="{C3380CC4-5D6E-409C-BE32-E72D297353CC}">
              <c16:uniqueId val="{00000000-E507-49DC-B98B-FB5BB1F25009}"/>
            </c:ext>
          </c:extLst>
        </c:ser>
        <c:ser>
          <c:idx val="1"/>
          <c:order val="1"/>
          <c:tx>
            <c:v>Without scarring</c:v>
          </c:tx>
          <c:spPr>
            <a:solidFill>
              <a:srgbClr val="C00000"/>
            </a:solidFill>
            <a:ln>
              <a:noFill/>
            </a:ln>
            <a:effectLst/>
          </c:spPr>
          <c:invertIfNegative val="0"/>
          <c:cat>
            <c:strLit>
              <c:ptCount val="3"/>
              <c:pt idx="0">
                <c:v>Baseline (average debt)</c:v>
              </c:pt>
              <c:pt idx="1">
                <c:v>Higher debt</c:v>
              </c:pt>
              <c:pt idx="2">
                <c:v>Higher debt and higher interest rate</c:v>
              </c:pt>
            </c:strLit>
          </c:cat>
          <c:val>
            <c:numLit>
              <c:formatCode>General</c:formatCode>
              <c:ptCount val="3"/>
              <c:pt idx="0">
                <c:v>-2.4515331310596551</c:v>
              </c:pt>
              <c:pt idx="1">
                <c:v>1.5209668689403433</c:v>
              </c:pt>
              <c:pt idx="2">
                <c:v>2.8176668689403446</c:v>
              </c:pt>
            </c:numLit>
          </c:val>
          <c:extLst>
            <c:ext xmlns:c16="http://schemas.microsoft.com/office/drawing/2014/chart" uri="{C3380CC4-5D6E-409C-BE32-E72D297353CC}">
              <c16:uniqueId val="{00000001-E507-49DC-B98B-FB5BB1F25009}"/>
            </c:ext>
          </c:extLst>
        </c:ser>
        <c:dLbls>
          <c:showLegendKey val="0"/>
          <c:showVal val="0"/>
          <c:showCatName val="0"/>
          <c:showSerName val="0"/>
          <c:showPercent val="0"/>
          <c:showBubbleSize val="0"/>
        </c:dLbls>
        <c:gapWidth val="219"/>
        <c:overlap val="-27"/>
        <c:axId val="720518799"/>
        <c:axId val="592651135"/>
      </c:barChart>
      <c:catAx>
        <c:axId val="720518799"/>
        <c:scaling>
          <c:orientation val="minMax"/>
        </c:scaling>
        <c:delete val="0"/>
        <c:axPos val="b"/>
        <c:numFmt formatCode="General" sourceLinked="1"/>
        <c:majorTickMark val="in"/>
        <c:minorTickMark val="none"/>
        <c:tickLblPos val="high"/>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ysClr val="windowText" lastClr="000000"/>
                </a:solidFill>
                <a:latin typeface="HelveticaNeueLT Std Cn" panose="020B0506030502030204"/>
                <a:ea typeface="+mn-ea"/>
                <a:cs typeface="+mn-cs"/>
              </a:defRPr>
            </a:pPr>
            <a:endParaRPr lang="en-US"/>
          </a:p>
        </c:txPr>
        <c:crossAx val="592651135"/>
        <c:crosses val="autoZero"/>
        <c:auto val="1"/>
        <c:lblAlgn val="ctr"/>
        <c:lblOffset val="100"/>
        <c:noMultiLvlLbl val="0"/>
      </c:catAx>
      <c:valAx>
        <c:axId val="592651135"/>
        <c:scaling>
          <c:orientation val="minMax"/>
          <c:min val="-8"/>
        </c:scaling>
        <c:delete val="0"/>
        <c:axPos val="l"/>
        <c:numFmt formatCode="General" sourceLinked="1"/>
        <c:majorTickMark val="out"/>
        <c:minorTickMark val="none"/>
        <c:tickLblPos val="nextTo"/>
        <c:spPr>
          <a:noFill/>
          <a:ln>
            <a:solidFill>
              <a:schemeClr val="bg1">
                <a:lumMod val="65000"/>
              </a:schemeClr>
            </a:solid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HelveticaNeueLT Std Cn" panose="020B0506030502030204"/>
                <a:ea typeface="+mn-ea"/>
                <a:cs typeface="+mn-cs"/>
              </a:defRPr>
            </a:pPr>
            <a:endParaRPr lang="en-US"/>
          </a:p>
        </c:txPr>
        <c:crossAx val="720518799"/>
        <c:crosses val="autoZero"/>
        <c:crossBetween val="between"/>
      </c:valAx>
      <c:spPr>
        <a:noFill/>
        <a:ln>
          <a:noFill/>
        </a:ln>
        <a:effectLst/>
      </c:spPr>
    </c:plotArea>
    <c:legend>
      <c:legendPos val="b"/>
      <c:layout>
        <c:manualLayout>
          <c:xMode val="edge"/>
          <c:yMode val="edge"/>
          <c:x val="0.44014279778047166"/>
          <c:y val="0.74568987896892724"/>
          <c:w val="0.38273722302760665"/>
          <c:h val="0.16499291652063944"/>
        </c:manualLayout>
      </c:layout>
      <c:overlay val="0"/>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HelveticaNeueLT Std Cn" panose="020B0506030502030204"/>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9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4619422572178471E-2"/>
          <c:y val="4.9017063266372757E-2"/>
          <c:w val="0.8770765529308836"/>
          <c:h val="0.79593942231453352"/>
        </c:manualLayout>
      </c:layout>
      <c:lineChart>
        <c:grouping val="standard"/>
        <c:varyColors val="0"/>
        <c:ser>
          <c:idx val="3"/>
          <c:order val="0"/>
          <c:tx>
            <c:strRef>
              <c:f>'Annex Figure 1.4.3.'!$D$17</c:f>
              <c:strCache>
                <c:ptCount val="1"/>
                <c:pt idx="0">
                  <c:v>Average debt level</c:v>
                </c:pt>
              </c:strCache>
            </c:strRef>
          </c:tx>
          <c:spPr>
            <a:ln w="38100" cap="rnd">
              <a:solidFill>
                <a:schemeClr val="bg1">
                  <a:lumMod val="65000"/>
                </a:schemeClr>
              </a:solidFill>
              <a:prstDash val="solid"/>
              <a:round/>
            </a:ln>
            <a:effectLst/>
          </c:spPr>
          <c:marker>
            <c:symbol val="none"/>
          </c:marker>
          <c:cat>
            <c:numRef>
              <c:f>'Annex Figure 1.4.3.'!$B$20:$B$30</c:f>
              <c:numCache>
                <c:formatCode>General</c:formatCode>
                <c:ptCount val="11"/>
                <c:pt idx="0">
                  <c:v>2015</c:v>
                </c:pt>
                <c:pt idx="1">
                  <c:v>16</c:v>
                </c:pt>
                <c:pt idx="2">
                  <c:v>17</c:v>
                </c:pt>
                <c:pt idx="3">
                  <c:v>18</c:v>
                </c:pt>
                <c:pt idx="4">
                  <c:v>19</c:v>
                </c:pt>
                <c:pt idx="5">
                  <c:v>20</c:v>
                </c:pt>
                <c:pt idx="6">
                  <c:v>21</c:v>
                </c:pt>
                <c:pt idx="7">
                  <c:v>22</c:v>
                </c:pt>
                <c:pt idx="8">
                  <c:v>23</c:v>
                </c:pt>
                <c:pt idx="9">
                  <c:v>24</c:v>
                </c:pt>
                <c:pt idx="10">
                  <c:v>25</c:v>
                </c:pt>
              </c:numCache>
            </c:numRef>
          </c:cat>
          <c:val>
            <c:numRef>
              <c:f>'Annex Figure 1.4.3.'!$D$20:$D$30</c:f>
              <c:numCache>
                <c:formatCode>General</c:formatCode>
                <c:ptCount val="11"/>
                <c:pt idx="5">
                  <c:v>-5.4321000000000002</c:v>
                </c:pt>
                <c:pt idx="6">
                  <c:v>-6.6288</c:v>
                </c:pt>
                <c:pt idx="7">
                  <c:v>-4.2713000000000001</c:v>
                </c:pt>
                <c:pt idx="8">
                  <c:v>-2.8660999999999999</c:v>
                </c:pt>
                <c:pt idx="9">
                  <c:v>-1.8318000000000001</c:v>
                </c:pt>
                <c:pt idx="10">
                  <c:v>-1.2486999999999999</c:v>
                </c:pt>
              </c:numCache>
            </c:numRef>
          </c:val>
          <c:smooth val="0"/>
          <c:extLst>
            <c:ext xmlns:c16="http://schemas.microsoft.com/office/drawing/2014/chart" uri="{C3380CC4-5D6E-409C-BE32-E72D297353CC}">
              <c16:uniqueId val="{00000000-15A6-44DD-8DD0-516762C0E32F}"/>
            </c:ext>
          </c:extLst>
        </c:ser>
        <c:ser>
          <c:idx val="0"/>
          <c:order val="1"/>
          <c:tx>
            <c:strRef>
              <c:f>'Annex Figure 1.4.3.'!$G$1</c:f>
              <c:strCache>
                <c:ptCount val="1"/>
                <c:pt idx="0">
                  <c:v>No policy decision</c:v>
                </c:pt>
              </c:strCache>
            </c:strRef>
          </c:tx>
          <c:spPr>
            <a:ln w="28575" cap="rnd">
              <a:solidFill>
                <a:schemeClr val="accent1"/>
              </a:solidFill>
              <a:round/>
            </a:ln>
            <a:effectLst/>
          </c:spPr>
          <c:marker>
            <c:symbol val="none"/>
          </c:marker>
          <c:cat>
            <c:numRef>
              <c:f>'Annex Figure 1.4.3.'!$B$20:$B$30</c:f>
              <c:numCache>
                <c:formatCode>General</c:formatCode>
                <c:ptCount val="11"/>
                <c:pt idx="0">
                  <c:v>2015</c:v>
                </c:pt>
                <c:pt idx="1">
                  <c:v>16</c:v>
                </c:pt>
                <c:pt idx="2">
                  <c:v>17</c:v>
                </c:pt>
                <c:pt idx="3">
                  <c:v>18</c:v>
                </c:pt>
                <c:pt idx="4">
                  <c:v>19</c:v>
                </c:pt>
                <c:pt idx="5">
                  <c:v>20</c:v>
                </c:pt>
                <c:pt idx="6">
                  <c:v>21</c:v>
                </c:pt>
                <c:pt idx="7">
                  <c:v>22</c:v>
                </c:pt>
                <c:pt idx="8">
                  <c:v>23</c:v>
                </c:pt>
                <c:pt idx="9">
                  <c:v>24</c:v>
                </c:pt>
                <c:pt idx="10">
                  <c:v>25</c:v>
                </c:pt>
              </c:numCache>
            </c:numRef>
          </c:cat>
          <c:val>
            <c:numRef>
              <c:f>'Annex Figure 1.4.3.'!$G$20:$G$30</c:f>
              <c:numCache>
                <c:formatCode>0.00</c:formatCode>
                <c:ptCount val="11"/>
                <c:pt idx="0">
                  <c:v>0.35475006501607453</c:v>
                </c:pt>
                <c:pt idx="1">
                  <c:v>0.45611499921289</c:v>
                </c:pt>
                <c:pt idx="2">
                  <c:v>0.46030695980463837</c:v>
                </c:pt>
                <c:pt idx="3">
                  <c:v>0.18173007204467537</c:v>
                </c:pt>
                <c:pt idx="4">
                  <c:v>-0.39770977000242103</c:v>
                </c:pt>
                <c:pt idx="5" formatCode="General">
                  <c:v>-5.4320645231328326</c:v>
                </c:pt>
                <c:pt idx="6" formatCode="General">
                  <c:v>-2.6104709267394033</c:v>
                </c:pt>
                <c:pt idx="7" formatCode="General">
                  <c:v>-1.6324260255087784</c:v>
                </c:pt>
                <c:pt idx="8" formatCode="General">
                  <c:v>-1.3677053935593291</c:v>
                </c:pt>
                <c:pt idx="9" formatCode="General">
                  <c:v>-1.2203220331145961</c:v>
                </c:pt>
                <c:pt idx="10" formatCode="General">
                  <c:v>-1.1535767604955047</c:v>
                </c:pt>
              </c:numCache>
            </c:numRef>
          </c:val>
          <c:smooth val="0"/>
          <c:extLst>
            <c:ext xmlns:c16="http://schemas.microsoft.com/office/drawing/2014/chart" uri="{C3380CC4-5D6E-409C-BE32-E72D297353CC}">
              <c16:uniqueId val="{00000001-15A6-44DD-8DD0-516762C0E32F}"/>
            </c:ext>
          </c:extLst>
        </c:ser>
        <c:ser>
          <c:idx val="2"/>
          <c:order val="2"/>
          <c:tx>
            <c:strRef>
              <c:f>'Annex Figure 1.4.3.'!$E$1</c:f>
              <c:strCache>
                <c:ptCount val="1"/>
                <c:pt idx="0">
                  <c:v>High debt</c:v>
                </c:pt>
              </c:strCache>
            </c:strRef>
          </c:tx>
          <c:spPr>
            <a:ln w="28575" cap="rnd">
              <a:solidFill>
                <a:schemeClr val="accent3"/>
              </a:solidFill>
              <a:round/>
            </a:ln>
            <a:effectLst/>
          </c:spPr>
          <c:marker>
            <c:symbol val="none"/>
          </c:marker>
          <c:cat>
            <c:numRef>
              <c:f>'Annex Figure 1.4.3.'!$B$20:$B$30</c:f>
              <c:numCache>
                <c:formatCode>General</c:formatCode>
                <c:ptCount val="11"/>
                <c:pt idx="0">
                  <c:v>2015</c:v>
                </c:pt>
                <c:pt idx="1">
                  <c:v>16</c:v>
                </c:pt>
                <c:pt idx="2">
                  <c:v>17</c:v>
                </c:pt>
                <c:pt idx="3">
                  <c:v>18</c:v>
                </c:pt>
                <c:pt idx="4">
                  <c:v>19</c:v>
                </c:pt>
                <c:pt idx="5">
                  <c:v>20</c:v>
                </c:pt>
                <c:pt idx="6">
                  <c:v>21</c:v>
                </c:pt>
                <c:pt idx="7">
                  <c:v>22</c:v>
                </c:pt>
                <c:pt idx="8">
                  <c:v>23</c:v>
                </c:pt>
                <c:pt idx="9">
                  <c:v>24</c:v>
                </c:pt>
                <c:pt idx="10">
                  <c:v>25</c:v>
                </c:pt>
              </c:numCache>
            </c:numRef>
          </c:cat>
          <c:val>
            <c:numRef>
              <c:f>'Annex Figure 1.4.3.'!$E$20:$E$30</c:f>
              <c:numCache>
                <c:formatCode>General</c:formatCode>
                <c:ptCount val="11"/>
                <c:pt idx="5">
                  <c:v>-5.4321000000000002</c:v>
                </c:pt>
                <c:pt idx="6">
                  <c:v>-4.4721000000000002</c:v>
                </c:pt>
                <c:pt idx="7">
                  <c:v>-2.4525000000000001</c:v>
                </c:pt>
                <c:pt idx="8">
                  <c:v>-0.91800000000000004</c:v>
                </c:pt>
                <c:pt idx="9">
                  <c:v>5.2699999999999997E-2</c:v>
                </c:pt>
                <c:pt idx="10">
                  <c:v>0.79390000000000005</c:v>
                </c:pt>
              </c:numCache>
            </c:numRef>
          </c:val>
          <c:smooth val="0"/>
          <c:extLst>
            <c:ext xmlns:c16="http://schemas.microsoft.com/office/drawing/2014/chart" uri="{C3380CC4-5D6E-409C-BE32-E72D297353CC}">
              <c16:uniqueId val="{00000002-15A6-44DD-8DD0-516762C0E32F}"/>
            </c:ext>
          </c:extLst>
        </c:ser>
        <c:ser>
          <c:idx val="1"/>
          <c:order val="3"/>
          <c:tx>
            <c:strRef>
              <c:f>'Annex Figure 1.4.3.'!$F$1</c:f>
              <c:strCache>
                <c:ptCount val="1"/>
                <c:pt idx="0">
                  <c:v>High debt, higher interest rate</c:v>
                </c:pt>
              </c:strCache>
            </c:strRef>
          </c:tx>
          <c:spPr>
            <a:ln w="28575" cap="rnd">
              <a:solidFill>
                <a:schemeClr val="accent2"/>
              </a:solidFill>
              <a:round/>
            </a:ln>
            <a:effectLst/>
          </c:spPr>
          <c:marker>
            <c:symbol val="none"/>
          </c:marker>
          <c:cat>
            <c:numRef>
              <c:f>'Annex Figure 1.4.3.'!$B$20:$B$30</c:f>
              <c:numCache>
                <c:formatCode>General</c:formatCode>
                <c:ptCount val="11"/>
                <c:pt idx="0">
                  <c:v>2015</c:v>
                </c:pt>
                <c:pt idx="1">
                  <c:v>16</c:v>
                </c:pt>
                <c:pt idx="2">
                  <c:v>17</c:v>
                </c:pt>
                <c:pt idx="3">
                  <c:v>18</c:v>
                </c:pt>
                <c:pt idx="4">
                  <c:v>19</c:v>
                </c:pt>
                <c:pt idx="5">
                  <c:v>20</c:v>
                </c:pt>
                <c:pt idx="6">
                  <c:v>21</c:v>
                </c:pt>
                <c:pt idx="7">
                  <c:v>22</c:v>
                </c:pt>
                <c:pt idx="8">
                  <c:v>23</c:v>
                </c:pt>
                <c:pt idx="9">
                  <c:v>24</c:v>
                </c:pt>
                <c:pt idx="10">
                  <c:v>25</c:v>
                </c:pt>
              </c:numCache>
            </c:numRef>
          </c:cat>
          <c:val>
            <c:numRef>
              <c:f>'Annex Figure 1.4.3.'!$F$20:$F$30</c:f>
              <c:numCache>
                <c:formatCode>General</c:formatCode>
                <c:ptCount val="11"/>
                <c:pt idx="5" formatCode="0.00">
                  <c:v>-5.4321000000000002</c:v>
                </c:pt>
                <c:pt idx="6" formatCode="0.00">
                  <c:v>-3.5674999999999999</c:v>
                </c:pt>
                <c:pt idx="7" formatCode="0.00">
                  <c:v>-1.2203999999999999</c:v>
                </c:pt>
                <c:pt idx="8" formatCode="0.00">
                  <c:v>0.35830000000000001</c:v>
                </c:pt>
                <c:pt idx="9" formatCode="0.00">
                  <c:v>1.4976</c:v>
                </c:pt>
                <c:pt idx="10" formatCode="0.00">
                  <c:v>2.3794</c:v>
                </c:pt>
              </c:numCache>
            </c:numRef>
          </c:val>
          <c:smooth val="0"/>
          <c:extLst>
            <c:ext xmlns:c16="http://schemas.microsoft.com/office/drawing/2014/chart" uri="{C3380CC4-5D6E-409C-BE32-E72D297353CC}">
              <c16:uniqueId val="{00000003-15A6-44DD-8DD0-516762C0E32F}"/>
            </c:ext>
          </c:extLst>
        </c:ser>
        <c:dLbls>
          <c:showLegendKey val="0"/>
          <c:showVal val="0"/>
          <c:showCatName val="0"/>
          <c:showSerName val="0"/>
          <c:showPercent val="0"/>
          <c:showBubbleSize val="0"/>
        </c:dLbls>
        <c:smooth val="0"/>
        <c:axId val="1087860031"/>
        <c:axId val="1002429295"/>
      </c:lineChart>
      <c:catAx>
        <c:axId val="1087860031"/>
        <c:scaling>
          <c:orientation val="minMax"/>
        </c:scaling>
        <c:delete val="0"/>
        <c:axPos val="b"/>
        <c:numFmt formatCode="General" sourceLinked="1"/>
        <c:majorTickMark val="in"/>
        <c:minorTickMark val="none"/>
        <c:tickLblPos val="nextTo"/>
        <c:spPr>
          <a:noFill/>
          <a:ln w="12700" cap="flat" cmpd="sng" algn="ctr">
            <a:solidFill>
              <a:srgbClr val="B3B3B3"/>
            </a:solidFill>
            <a:prstDash val="solid"/>
            <a:round/>
          </a:ln>
          <a:effectLst/>
        </c:spPr>
        <c:txPr>
          <a:bodyPr rot="-5400000" spcFirstLastPara="1" vertOverflow="ellipsis" wrap="square" anchor="ctr" anchorCtr="1"/>
          <a:lstStyle/>
          <a:p>
            <a:pPr>
              <a:defRPr lang="en-US" sz="800" b="0" i="0" u="none" strike="noStrike" kern="1200" baseline="0">
                <a:solidFill>
                  <a:sysClr val="windowText" lastClr="000000"/>
                </a:solidFill>
                <a:latin typeface="HelveticaNeueLT Std Cn" panose="020B0506030502030204"/>
                <a:ea typeface="Segoe UI"/>
                <a:cs typeface="Segoe UI"/>
              </a:defRPr>
            </a:pPr>
            <a:endParaRPr lang="en-US"/>
          </a:p>
        </c:txPr>
        <c:crossAx val="1002429295"/>
        <c:crossesAt val="-18"/>
        <c:auto val="1"/>
        <c:lblAlgn val="ctr"/>
        <c:lblOffset val="100"/>
        <c:tickLblSkip val="2"/>
        <c:noMultiLvlLbl val="0"/>
      </c:catAx>
      <c:valAx>
        <c:axId val="1002429295"/>
        <c:scaling>
          <c:orientation val="minMax"/>
          <c:max val="4"/>
          <c:min val="-8"/>
        </c:scaling>
        <c:delete val="0"/>
        <c:axPos val="l"/>
        <c:numFmt formatCode="#,##0" sourceLinked="0"/>
        <c:majorTickMark val="in"/>
        <c:minorTickMark val="none"/>
        <c:tickLblPos val="nextTo"/>
        <c:spPr>
          <a:noFill/>
          <a:ln w="12700">
            <a:solidFill>
              <a:srgbClr val="B3B3B3"/>
            </a:solidFill>
            <a:prstDash val="solid"/>
          </a:ln>
          <a:effectLst/>
        </c:spPr>
        <c:txPr>
          <a:bodyPr rot="-60000000" spcFirstLastPara="1" vertOverflow="ellipsis" vert="horz" wrap="square" anchor="ctr" anchorCtr="1"/>
          <a:lstStyle/>
          <a:p>
            <a:pPr>
              <a:defRPr lang="en-US" sz="800" b="0" i="0" u="none" strike="noStrike" kern="1200" baseline="0">
                <a:solidFill>
                  <a:sysClr val="windowText" lastClr="000000"/>
                </a:solidFill>
                <a:latin typeface="HelveticaNeueLT Std Cn" panose="020B0506030502030204"/>
                <a:ea typeface="Segoe UI"/>
                <a:cs typeface="Segoe UI"/>
              </a:defRPr>
            </a:pPr>
            <a:endParaRPr lang="en-US"/>
          </a:p>
        </c:txPr>
        <c:crossAx val="1087860031"/>
        <c:crosses val="autoZero"/>
        <c:crossBetween val="between"/>
        <c:majorUnit val="2"/>
      </c:valAx>
      <c:spPr>
        <a:solidFill>
          <a:srgbClr val="FFFFFF"/>
        </a:solidFill>
        <a:ln w="12700">
          <a:solidFill>
            <a:srgbClr val="B3B3B3"/>
          </a:solidFill>
          <a:prstDash val="solid"/>
        </a:ln>
        <a:effectLst/>
      </c:spPr>
    </c:plotArea>
    <c:legend>
      <c:legendPos val="t"/>
      <c:layout>
        <c:manualLayout>
          <c:xMode val="edge"/>
          <c:yMode val="edge"/>
          <c:x val="0.25142318002151715"/>
          <c:y val="5.9828794930376294E-2"/>
          <c:w val="0.42187897095425081"/>
          <c:h val="0.210947634140874"/>
        </c:manualLayout>
      </c:layout>
      <c:overlay val="0"/>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HelveticaNeueLT Std Cn" panose="020B0506030502030204"/>
              <a:ea typeface="Segoe UI"/>
              <a:cs typeface="Segoe UI"/>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9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704457468589503E-2"/>
          <c:y val="4.550100284601119E-2"/>
          <c:w val="0.88978312646790592"/>
          <c:h val="0.76218281704089086"/>
        </c:manualLayout>
      </c:layout>
      <c:barChart>
        <c:barDir val="col"/>
        <c:grouping val="clustered"/>
        <c:varyColors val="0"/>
        <c:ser>
          <c:idx val="0"/>
          <c:order val="0"/>
          <c:tx>
            <c:strRef>
              <c:f>'Annex Figure 1.5.1.'!$B$2</c:f>
              <c:strCache>
                <c:ptCount val="1"/>
                <c:pt idx="0">
                  <c:v>Short-run output</c:v>
                </c:pt>
              </c:strCache>
            </c:strRef>
          </c:tx>
          <c:spPr>
            <a:solidFill>
              <a:srgbClr val="002060"/>
            </a:solidFill>
            <a:ln>
              <a:solidFill>
                <a:srgbClr val="002060"/>
              </a:solidFill>
            </a:ln>
            <a:effectLst/>
          </c:spPr>
          <c:invertIfNegative val="0"/>
          <c:cat>
            <c:strRef>
              <c:f>'Annex Figure 1.5.1.'!$A$3:$A$9</c:f>
              <c:strCache>
                <c:ptCount val="7"/>
                <c:pt idx="0">
                  <c:v>Government purchase</c:v>
                </c:pt>
                <c:pt idx="1">
                  <c:v>Targeted transfers</c:v>
                </c:pt>
                <c:pt idx="2">
                  <c:v>Untargeted transfers </c:v>
                </c:pt>
                <c:pt idx="3">
                  <c:v>Capital tax</c:v>
                </c:pt>
                <c:pt idx="4">
                  <c:v>Consumption tax </c:v>
                </c:pt>
                <c:pt idx="5">
                  <c:v>Targeted labor tax</c:v>
                </c:pt>
                <c:pt idx="6">
                  <c:v>Uuntargeted labor tax</c:v>
                </c:pt>
              </c:strCache>
            </c:strRef>
          </c:cat>
          <c:val>
            <c:numRef>
              <c:f>'Annex Figure 1.5.1.'!$B$3:$B$9</c:f>
              <c:numCache>
                <c:formatCode>0.00</c:formatCode>
                <c:ptCount val="7"/>
                <c:pt idx="0">
                  <c:v>1.3404938800194686</c:v>
                </c:pt>
                <c:pt idx="1">
                  <c:v>1.2759148006709538</c:v>
                </c:pt>
                <c:pt idx="2">
                  <c:v>0.32648305631770097</c:v>
                </c:pt>
                <c:pt idx="3">
                  <c:v>0.34918478548045262</c:v>
                </c:pt>
                <c:pt idx="4">
                  <c:v>1.0605825858863294</c:v>
                </c:pt>
                <c:pt idx="5">
                  <c:v>1.2048855818271196</c:v>
                </c:pt>
                <c:pt idx="6">
                  <c:v>0.27683188973107831</c:v>
                </c:pt>
              </c:numCache>
            </c:numRef>
          </c:val>
          <c:extLst>
            <c:ext xmlns:c16="http://schemas.microsoft.com/office/drawing/2014/chart" uri="{C3380CC4-5D6E-409C-BE32-E72D297353CC}">
              <c16:uniqueId val="{00000000-72EE-4177-9990-D5AA889D99D3}"/>
            </c:ext>
          </c:extLst>
        </c:ser>
        <c:ser>
          <c:idx val="1"/>
          <c:order val="1"/>
          <c:tx>
            <c:strRef>
              <c:f>'Annex Figure 1.5.1.'!$C$2</c:f>
              <c:strCache>
                <c:ptCount val="1"/>
                <c:pt idx="0">
                  <c:v>Long-run output </c:v>
                </c:pt>
              </c:strCache>
            </c:strRef>
          </c:tx>
          <c:spPr>
            <a:solidFill>
              <a:schemeClr val="accent1">
                <a:lumMod val="60000"/>
                <a:lumOff val="40000"/>
              </a:schemeClr>
            </a:solidFill>
            <a:ln>
              <a:noFill/>
            </a:ln>
            <a:effectLst/>
          </c:spPr>
          <c:invertIfNegative val="0"/>
          <c:cat>
            <c:strRef>
              <c:f>'Annex Figure 1.5.1.'!$A$3:$A$9</c:f>
              <c:strCache>
                <c:ptCount val="7"/>
                <c:pt idx="0">
                  <c:v>Government purchase</c:v>
                </c:pt>
                <c:pt idx="1">
                  <c:v>Targeted transfers</c:v>
                </c:pt>
                <c:pt idx="2">
                  <c:v>Untargeted transfers </c:v>
                </c:pt>
                <c:pt idx="3">
                  <c:v>Capital tax</c:v>
                </c:pt>
                <c:pt idx="4">
                  <c:v>Consumption tax </c:v>
                </c:pt>
                <c:pt idx="5">
                  <c:v>Targeted labor tax</c:v>
                </c:pt>
                <c:pt idx="6">
                  <c:v>Uuntargeted labor tax</c:v>
                </c:pt>
              </c:strCache>
            </c:strRef>
          </c:cat>
          <c:val>
            <c:numRef>
              <c:f>'Annex Figure 1.5.1.'!$C$3:$C$9</c:f>
              <c:numCache>
                <c:formatCode>0.00</c:formatCode>
                <c:ptCount val="7"/>
                <c:pt idx="0">
                  <c:v>1.1356851816146025</c:v>
                </c:pt>
                <c:pt idx="1">
                  <c:v>1.1114003742772041</c:v>
                </c:pt>
                <c:pt idx="2">
                  <c:v>0.24037802568824104</c:v>
                </c:pt>
                <c:pt idx="3">
                  <c:v>0.73026705419550153</c:v>
                </c:pt>
                <c:pt idx="4">
                  <c:v>1.263643448109032</c:v>
                </c:pt>
                <c:pt idx="5">
                  <c:v>0.8136497771550355</c:v>
                </c:pt>
                <c:pt idx="6">
                  <c:v>0.13649360196723992</c:v>
                </c:pt>
              </c:numCache>
            </c:numRef>
          </c:val>
          <c:extLst>
            <c:ext xmlns:c16="http://schemas.microsoft.com/office/drawing/2014/chart" uri="{C3380CC4-5D6E-409C-BE32-E72D297353CC}">
              <c16:uniqueId val="{00000001-72EE-4177-9990-D5AA889D99D3}"/>
            </c:ext>
          </c:extLst>
        </c:ser>
        <c:ser>
          <c:idx val="2"/>
          <c:order val="2"/>
          <c:tx>
            <c:strRef>
              <c:f>'Annex Figure 1.5.1.'!$D$2</c:f>
              <c:strCache>
                <c:ptCount val="1"/>
                <c:pt idx="0">
                  <c:v>Short-run consumption (liquidity constrained)</c:v>
                </c:pt>
              </c:strCache>
            </c:strRef>
          </c:tx>
          <c:spPr>
            <a:solidFill>
              <a:srgbClr val="FFC000"/>
            </a:solidFill>
            <a:ln>
              <a:noFill/>
            </a:ln>
            <a:effectLst/>
          </c:spPr>
          <c:invertIfNegative val="0"/>
          <c:cat>
            <c:strRef>
              <c:f>'Annex Figure 1.5.1.'!$A$3:$A$9</c:f>
              <c:strCache>
                <c:ptCount val="7"/>
                <c:pt idx="0">
                  <c:v>Government purchase</c:v>
                </c:pt>
                <c:pt idx="1">
                  <c:v>Targeted transfers</c:v>
                </c:pt>
                <c:pt idx="2">
                  <c:v>Untargeted transfers </c:v>
                </c:pt>
                <c:pt idx="3">
                  <c:v>Capital tax</c:v>
                </c:pt>
                <c:pt idx="4">
                  <c:v>Consumption tax </c:v>
                </c:pt>
                <c:pt idx="5">
                  <c:v>Targeted labor tax</c:v>
                </c:pt>
                <c:pt idx="6">
                  <c:v>Uuntargeted labor tax</c:v>
                </c:pt>
              </c:strCache>
            </c:strRef>
          </c:cat>
          <c:val>
            <c:numRef>
              <c:f>'Annex Figure 1.5.1.'!$D$3:$D$9</c:f>
              <c:numCache>
                <c:formatCode>0.00</c:formatCode>
                <c:ptCount val="7"/>
                <c:pt idx="0">
                  <c:v>0.21235997838863674</c:v>
                </c:pt>
                <c:pt idx="1">
                  <c:v>1.112936278333075</c:v>
                </c:pt>
                <c:pt idx="2">
                  <c:v>0.29573988703984677</c:v>
                </c:pt>
                <c:pt idx="3">
                  <c:v>2.0328257657325297E-2</c:v>
                </c:pt>
                <c:pt idx="4">
                  <c:v>0.443499287094612</c:v>
                </c:pt>
                <c:pt idx="5">
                  <c:v>1.3331532829070476</c:v>
                </c:pt>
                <c:pt idx="6">
                  <c:v>0.32894033336421552</c:v>
                </c:pt>
              </c:numCache>
            </c:numRef>
          </c:val>
          <c:extLst>
            <c:ext xmlns:c16="http://schemas.microsoft.com/office/drawing/2014/chart" uri="{C3380CC4-5D6E-409C-BE32-E72D297353CC}">
              <c16:uniqueId val="{00000002-72EE-4177-9990-D5AA889D99D3}"/>
            </c:ext>
          </c:extLst>
        </c:ser>
        <c:ser>
          <c:idx val="3"/>
          <c:order val="3"/>
          <c:tx>
            <c:strRef>
              <c:f>'Annex Figure 1.5.1.'!$E$2</c:f>
              <c:strCache>
                <c:ptCount val="1"/>
                <c:pt idx="0">
                  <c:v>Long-run consumption (liquidity constrained)</c:v>
                </c:pt>
              </c:strCache>
            </c:strRef>
          </c:tx>
          <c:spPr>
            <a:solidFill>
              <a:schemeClr val="accent4">
                <a:lumMod val="40000"/>
                <a:lumOff val="60000"/>
              </a:schemeClr>
            </a:solidFill>
            <a:ln>
              <a:noFill/>
            </a:ln>
            <a:effectLst/>
          </c:spPr>
          <c:invertIfNegative val="0"/>
          <c:cat>
            <c:strRef>
              <c:f>'Annex Figure 1.5.1.'!$A$3:$A$9</c:f>
              <c:strCache>
                <c:ptCount val="7"/>
                <c:pt idx="0">
                  <c:v>Government purchase</c:v>
                </c:pt>
                <c:pt idx="1">
                  <c:v>Targeted transfers</c:v>
                </c:pt>
                <c:pt idx="2">
                  <c:v>Untargeted transfers </c:v>
                </c:pt>
                <c:pt idx="3">
                  <c:v>Capital tax</c:v>
                </c:pt>
                <c:pt idx="4">
                  <c:v>Consumption tax </c:v>
                </c:pt>
                <c:pt idx="5">
                  <c:v>Targeted labor tax</c:v>
                </c:pt>
                <c:pt idx="6">
                  <c:v>Uuntargeted labor tax</c:v>
                </c:pt>
              </c:strCache>
            </c:strRef>
          </c:cat>
          <c:val>
            <c:numRef>
              <c:f>'Annex Figure 1.5.1.'!$E$3:$E$9</c:f>
              <c:numCache>
                <c:formatCode>0.00</c:formatCode>
                <c:ptCount val="7"/>
                <c:pt idx="0">
                  <c:v>0.15775714283159079</c:v>
                </c:pt>
                <c:pt idx="1">
                  <c:v>1.0650926688438478</c:v>
                </c:pt>
                <c:pt idx="2">
                  <c:v>0.25667790298715892</c:v>
                </c:pt>
                <c:pt idx="3">
                  <c:v>7.55048797868626E-2</c:v>
                </c:pt>
                <c:pt idx="4">
                  <c:v>0.4545220162099568</c:v>
                </c:pt>
                <c:pt idx="5">
                  <c:v>1.1535726745615804</c:v>
                </c:pt>
                <c:pt idx="6">
                  <c:v>0.29474113809801861</c:v>
                </c:pt>
              </c:numCache>
            </c:numRef>
          </c:val>
          <c:extLst>
            <c:ext xmlns:c16="http://schemas.microsoft.com/office/drawing/2014/chart" uri="{C3380CC4-5D6E-409C-BE32-E72D297353CC}">
              <c16:uniqueId val="{00000003-72EE-4177-9990-D5AA889D99D3}"/>
            </c:ext>
          </c:extLst>
        </c:ser>
        <c:dLbls>
          <c:showLegendKey val="0"/>
          <c:showVal val="0"/>
          <c:showCatName val="0"/>
          <c:showSerName val="0"/>
          <c:showPercent val="0"/>
          <c:showBubbleSize val="0"/>
        </c:dLbls>
        <c:gapWidth val="50"/>
        <c:axId val="1124110224"/>
        <c:axId val="1133274912"/>
      </c:barChart>
      <c:catAx>
        <c:axId val="1124110224"/>
        <c:scaling>
          <c:orientation val="minMax"/>
        </c:scaling>
        <c:delete val="0"/>
        <c:axPos val="b"/>
        <c:numFmt formatCode="General" sourceLinked="1"/>
        <c:majorTickMark val="in"/>
        <c:minorTickMark val="none"/>
        <c:tickLblPos val="nextTo"/>
        <c:spPr>
          <a:noFill/>
          <a:ln w="9525" cap="flat" cmpd="sng" algn="ctr">
            <a:solidFill>
              <a:schemeClr val="bg1">
                <a:lumMod val="65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133274912"/>
        <c:crosses val="autoZero"/>
        <c:auto val="1"/>
        <c:lblAlgn val="ctr"/>
        <c:lblOffset val="100"/>
        <c:noMultiLvlLbl val="0"/>
      </c:catAx>
      <c:valAx>
        <c:axId val="1133274912"/>
        <c:scaling>
          <c:orientation val="minMax"/>
        </c:scaling>
        <c:delete val="0"/>
        <c:axPos val="l"/>
        <c:title>
          <c:tx>
            <c:rich>
              <a:bodyPr rot="-54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r>
                  <a:rPr lang="en-US"/>
                  <a:t>dollars</a:t>
                </a:r>
                <a:r>
                  <a:rPr lang="en-US" baseline="0"/>
                  <a:t> </a:t>
                </a:r>
                <a:endParaRPr lang="en-US"/>
              </a:p>
            </c:rich>
          </c:tx>
          <c:overlay val="0"/>
          <c:spPr>
            <a:noFill/>
            <a:ln>
              <a:noFill/>
            </a:ln>
            <a:effectLst/>
          </c:spPr>
          <c:txPr>
            <a:bodyPr rot="-54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en-US"/>
            </a:p>
          </c:txPr>
        </c:title>
        <c:numFmt formatCode="0.00" sourceLinked="1"/>
        <c:majorTickMark val="in"/>
        <c:minorTickMark val="none"/>
        <c:tickLblPos val="nextTo"/>
        <c:spPr>
          <a:noFill/>
          <a:ln>
            <a:solidFill>
              <a:schemeClr val="bg1">
                <a:lumMod val="65000"/>
              </a:schemeClr>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124110224"/>
        <c:crosses val="autoZero"/>
        <c:crossBetween val="between"/>
        <c:majorUnit val="0.4"/>
      </c:valAx>
      <c:spPr>
        <a:noFill/>
        <a:ln>
          <a:solidFill>
            <a:schemeClr val="bg1">
              <a:lumMod val="65000"/>
            </a:schemeClr>
          </a:solidFill>
        </a:ln>
        <a:effectLst/>
      </c:spPr>
    </c:plotArea>
    <c:legend>
      <c:legendPos val="b"/>
      <c:layout>
        <c:manualLayout>
          <c:xMode val="edge"/>
          <c:yMode val="edge"/>
          <c:x val="0.11498872311740063"/>
          <c:y val="6.4444298352711357E-2"/>
          <c:w val="0.85629453185980209"/>
          <c:h val="9.0792777224716223E-2"/>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solidFill>
            <a:sysClr val="windowText" lastClr="000000"/>
          </a:solidFill>
        </a:defRPr>
      </a:pPr>
      <a:endParaRPr lang="en-US"/>
    </a:p>
  </c:txPr>
  <c:printSettings>
    <c:headerFooter/>
    <c:pageMargins b="0.75" l="0.7" r="0.7" t="0.75" header="0.3" footer="0.3"/>
    <c:pageSetup/>
  </c:printSettings>
</c:chartSpace>
</file>

<file path=xl/charts/chart9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Annex Figure 1.5.1.'!$B$2</c:f>
              <c:strCache>
                <c:ptCount val="1"/>
                <c:pt idx="0">
                  <c:v>Short-run output</c:v>
                </c:pt>
              </c:strCache>
            </c:strRef>
          </c:tx>
          <c:spPr>
            <a:solidFill>
              <a:srgbClr val="002060"/>
            </a:solidFill>
            <a:ln>
              <a:solidFill>
                <a:srgbClr val="002060"/>
              </a:solidFill>
            </a:ln>
            <a:effectLst/>
          </c:spPr>
          <c:invertIfNegative val="0"/>
          <c:cat>
            <c:strRef>
              <c:f>'Annex Figure 1.5.1.'!$A$3:$A$9</c:f>
              <c:strCache>
                <c:ptCount val="7"/>
                <c:pt idx="0">
                  <c:v>Government purchase</c:v>
                </c:pt>
                <c:pt idx="1">
                  <c:v>Targeted transfers</c:v>
                </c:pt>
                <c:pt idx="2">
                  <c:v>Untargeted transfers </c:v>
                </c:pt>
                <c:pt idx="3">
                  <c:v>Capital tax</c:v>
                </c:pt>
                <c:pt idx="4">
                  <c:v>Consumption tax </c:v>
                </c:pt>
                <c:pt idx="5">
                  <c:v>Targeted labor tax</c:v>
                </c:pt>
                <c:pt idx="6">
                  <c:v>Uuntargeted labor tax</c:v>
                </c:pt>
              </c:strCache>
            </c:strRef>
          </c:cat>
          <c:val>
            <c:numRef>
              <c:f>'Annex Figure 1.5.1.'!$B$3:$B$9</c:f>
              <c:numCache>
                <c:formatCode>0.00</c:formatCode>
                <c:ptCount val="7"/>
                <c:pt idx="0">
                  <c:v>1.3404938800194686</c:v>
                </c:pt>
                <c:pt idx="1">
                  <c:v>1.2759148006709538</c:v>
                </c:pt>
                <c:pt idx="2">
                  <c:v>0.32648305631770097</c:v>
                </c:pt>
                <c:pt idx="3">
                  <c:v>0.34918478548045262</c:v>
                </c:pt>
                <c:pt idx="4">
                  <c:v>1.0605825858863294</c:v>
                </c:pt>
                <c:pt idx="5">
                  <c:v>1.2048855818271196</c:v>
                </c:pt>
                <c:pt idx="6">
                  <c:v>0.27683188973107831</c:v>
                </c:pt>
              </c:numCache>
            </c:numRef>
          </c:val>
          <c:extLst>
            <c:ext xmlns:c16="http://schemas.microsoft.com/office/drawing/2014/chart" uri="{C3380CC4-5D6E-409C-BE32-E72D297353CC}">
              <c16:uniqueId val="{00000000-F01C-4B6B-B3AE-09CF6F84935B}"/>
            </c:ext>
          </c:extLst>
        </c:ser>
        <c:ser>
          <c:idx val="1"/>
          <c:order val="1"/>
          <c:tx>
            <c:strRef>
              <c:f>'Annex Figure 1.5.1.'!$C$2</c:f>
              <c:strCache>
                <c:ptCount val="1"/>
                <c:pt idx="0">
                  <c:v>Long-run output </c:v>
                </c:pt>
              </c:strCache>
            </c:strRef>
          </c:tx>
          <c:spPr>
            <a:solidFill>
              <a:schemeClr val="accent1">
                <a:lumMod val="60000"/>
                <a:lumOff val="40000"/>
              </a:schemeClr>
            </a:solidFill>
            <a:ln>
              <a:noFill/>
            </a:ln>
            <a:effectLst/>
          </c:spPr>
          <c:invertIfNegative val="0"/>
          <c:cat>
            <c:strRef>
              <c:f>'Annex Figure 1.5.1.'!$A$3:$A$9</c:f>
              <c:strCache>
                <c:ptCount val="7"/>
                <c:pt idx="0">
                  <c:v>Government purchase</c:v>
                </c:pt>
                <c:pt idx="1">
                  <c:v>Targeted transfers</c:v>
                </c:pt>
                <c:pt idx="2">
                  <c:v>Untargeted transfers </c:v>
                </c:pt>
                <c:pt idx="3">
                  <c:v>Capital tax</c:v>
                </c:pt>
                <c:pt idx="4">
                  <c:v>Consumption tax </c:v>
                </c:pt>
                <c:pt idx="5">
                  <c:v>Targeted labor tax</c:v>
                </c:pt>
                <c:pt idx="6">
                  <c:v>Uuntargeted labor tax</c:v>
                </c:pt>
              </c:strCache>
            </c:strRef>
          </c:cat>
          <c:val>
            <c:numRef>
              <c:f>'Annex Figure 1.5.1.'!$C$3:$C$9</c:f>
              <c:numCache>
                <c:formatCode>0.00</c:formatCode>
                <c:ptCount val="7"/>
                <c:pt idx="0">
                  <c:v>1.1356851816146025</c:v>
                </c:pt>
                <c:pt idx="1">
                  <c:v>1.1114003742772041</c:v>
                </c:pt>
                <c:pt idx="2">
                  <c:v>0.24037802568824104</c:v>
                </c:pt>
                <c:pt idx="3">
                  <c:v>0.73026705419550153</c:v>
                </c:pt>
                <c:pt idx="4">
                  <c:v>1.263643448109032</c:v>
                </c:pt>
                <c:pt idx="5">
                  <c:v>0.8136497771550355</c:v>
                </c:pt>
                <c:pt idx="6">
                  <c:v>0.13649360196723992</c:v>
                </c:pt>
              </c:numCache>
            </c:numRef>
          </c:val>
          <c:extLst>
            <c:ext xmlns:c16="http://schemas.microsoft.com/office/drawing/2014/chart" uri="{C3380CC4-5D6E-409C-BE32-E72D297353CC}">
              <c16:uniqueId val="{00000001-F01C-4B6B-B3AE-09CF6F84935B}"/>
            </c:ext>
          </c:extLst>
        </c:ser>
        <c:ser>
          <c:idx val="2"/>
          <c:order val="2"/>
          <c:tx>
            <c:strRef>
              <c:f>'Annex Figure 1.5.1.'!$D$2</c:f>
              <c:strCache>
                <c:ptCount val="1"/>
                <c:pt idx="0">
                  <c:v>Short-run consumption (liquidity constrained)</c:v>
                </c:pt>
              </c:strCache>
            </c:strRef>
          </c:tx>
          <c:spPr>
            <a:solidFill>
              <a:srgbClr val="FFC000"/>
            </a:solidFill>
            <a:ln>
              <a:noFill/>
            </a:ln>
            <a:effectLst/>
          </c:spPr>
          <c:invertIfNegative val="0"/>
          <c:cat>
            <c:strRef>
              <c:f>'Annex Figure 1.5.1.'!$A$3:$A$9</c:f>
              <c:strCache>
                <c:ptCount val="7"/>
                <c:pt idx="0">
                  <c:v>Government purchase</c:v>
                </c:pt>
                <c:pt idx="1">
                  <c:v>Targeted transfers</c:v>
                </c:pt>
                <c:pt idx="2">
                  <c:v>Untargeted transfers </c:v>
                </c:pt>
                <c:pt idx="3">
                  <c:v>Capital tax</c:v>
                </c:pt>
                <c:pt idx="4">
                  <c:v>Consumption tax </c:v>
                </c:pt>
                <c:pt idx="5">
                  <c:v>Targeted labor tax</c:v>
                </c:pt>
                <c:pt idx="6">
                  <c:v>Uuntargeted labor tax</c:v>
                </c:pt>
              </c:strCache>
            </c:strRef>
          </c:cat>
          <c:val>
            <c:numRef>
              <c:f>'Annex Figure 1.5.1.'!$D$3:$D$9</c:f>
              <c:numCache>
                <c:formatCode>0.00</c:formatCode>
                <c:ptCount val="7"/>
                <c:pt idx="0">
                  <c:v>0.21235997838863674</c:v>
                </c:pt>
                <c:pt idx="1">
                  <c:v>1.112936278333075</c:v>
                </c:pt>
                <c:pt idx="2">
                  <c:v>0.29573988703984677</c:v>
                </c:pt>
                <c:pt idx="3">
                  <c:v>2.0328257657325297E-2</c:v>
                </c:pt>
                <c:pt idx="4">
                  <c:v>0.443499287094612</c:v>
                </c:pt>
                <c:pt idx="5">
                  <c:v>1.3331532829070476</c:v>
                </c:pt>
                <c:pt idx="6">
                  <c:v>0.32894033336421552</c:v>
                </c:pt>
              </c:numCache>
            </c:numRef>
          </c:val>
          <c:extLst>
            <c:ext xmlns:c16="http://schemas.microsoft.com/office/drawing/2014/chart" uri="{C3380CC4-5D6E-409C-BE32-E72D297353CC}">
              <c16:uniqueId val="{00000002-F01C-4B6B-B3AE-09CF6F84935B}"/>
            </c:ext>
          </c:extLst>
        </c:ser>
        <c:ser>
          <c:idx val="3"/>
          <c:order val="3"/>
          <c:tx>
            <c:strRef>
              <c:f>'Annex Figure 1.5.1.'!$E$2</c:f>
              <c:strCache>
                <c:ptCount val="1"/>
                <c:pt idx="0">
                  <c:v>Long-run consumption (liquidity constrained)</c:v>
                </c:pt>
              </c:strCache>
            </c:strRef>
          </c:tx>
          <c:spPr>
            <a:solidFill>
              <a:schemeClr val="accent4">
                <a:lumMod val="40000"/>
                <a:lumOff val="60000"/>
              </a:schemeClr>
            </a:solidFill>
            <a:ln>
              <a:noFill/>
            </a:ln>
            <a:effectLst/>
          </c:spPr>
          <c:invertIfNegative val="0"/>
          <c:cat>
            <c:strRef>
              <c:f>'Annex Figure 1.5.1.'!$A$3:$A$9</c:f>
              <c:strCache>
                <c:ptCount val="7"/>
                <c:pt idx="0">
                  <c:v>Government purchase</c:v>
                </c:pt>
                <c:pt idx="1">
                  <c:v>Targeted transfers</c:v>
                </c:pt>
                <c:pt idx="2">
                  <c:v>Untargeted transfers </c:v>
                </c:pt>
                <c:pt idx="3">
                  <c:v>Capital tax</c:v>
                </c:pt>
                <c:pt idx="4">
                  <c:v>Consumption tax </c:v>
                </c:pt>
                <c:pt idx="5">
                  <c:v>Targeted labor tax</c:v>
                </c:pt>
                <c:pt idx="6">
                  <c:v>Uuntargeted labor tax</c:v>
                </c:pt>
              </c:strCache>
            </c:strRef>
          </c:cat>
          <c:val>
            <c:numRef>
              <c:f>'Annex Figure 1.5.1.'!$E$3:$E$9</c:f>
              <c:numCache>
                <c:formatCode>0.00</c:formatCode>
                <c:ptCount val="7"/>
                <c:pt idx="0">
                  <c:v>0.15775714283159079</c:v>
                </c:pt>
                <c:pt idx="1">
                  <c:v>1.0650926688438478</c:v>
                </c:pt>
                <c:pt idx="2">
                  <c:v>0.25667790298715892</c:v>
                </c:pt>
                <c:pt idx="3">
                  <c:v>7.55048797868626E-2</c:v>
                </c:pt>
                <c:pt idx="4">
                  <c:v>0.4545220162099568</c:v>
                </c:pt>
                <c:pt idx="5">
                  <c:v>1.1535726745615804</c:v>
                </c:pt>
                <c:pt idx="6">
                  <c:v>0.29474113809801861</c:v>
                </c:pt>
              </c:numCache>
            </c:numRef>
          </c:val>
          <c:extLst>
            <c:ext xmlns:c16="http://schemas.microsoft.com/office/drawing/2014/chart" uri="{C3380CC4-5D6E-409C-BE32-E72D297353CC}">
              <c16:uniqueId val="{00000003-F01C-4B6B-B3AE-09CF6F84935B}"/>
            </c:ext>
          </c:extLst>
        </c:ser>
        <c:dLbls>
          <c:showLegendKey val="0"/>
          <c:showVal val="0"/>
          <c:showCatName val="0"/>
          <c:showSerName val="0"/>
          <c:showPercent val="0"/>
          <c:showBubbleSize val="0"/>
        </c:dLbls>
        <c:gapWidth val="50"/>
        <c:axId val="1124110224"/>
        <c:axId val="1133274912"/>
      </c:barChart>
      <c:catAx>
        <c:axId val="1124110224"/>
        <c:scaling>
          <c:orientation val="minMax"/>
        </c:scaling>
        <c:delete val="0"/>
        <c:axPos val="b"/>
        <c:numFmt formatCode="General" sourceLinked="1"/>
        <c:majorTickMark val="in"/>
        <c:minorTickMark val="none"/>
        <c:tickLblPos val="nextTo"/>
        <c:spPr>
          <a:noFill/>
          <a:ln w="9525" cap="flat" cmpd="sng" algn="ctr">
            <a:solidFill>
              <a:schemeClr val="bg1">
                <a:lumMod val="65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133274912"/>
        <c:crosses val="autoZero"/>
        <c:auto val="1"/>
        <c:lblAlgn val="ctr"/>
        <c:lblOffset val="100"/>
        <c:noMultiLvlLbl val="0"/>
      </c:catAx>
      <c:valAx>
        <c:axId val="1133274912"/>
        <c:scaling>
          <c:orientation val="minMax"/>
        </c:scaling>
        <c:delete val="0"/>
        <c:axPos val="l"/>
        <c:numFmt formatCode="0.00" sourceLinked="1"/>
        <c:majorTickMark val="in"/>
        <c:minorTickMark val="none"/>
        <c:tickLblPos val="nextTo"/>
        <c:spPr>
          <a:noFill/>
          <a:ln>
            <a:solidFill>
              <a:schemeClr val="bg1">
                <a:lumMod val="65000"/>
              </a:schemeClr>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124110224"/>
        <c:crosses val="autoZero"/>
        <c:crossBetween val="between"/>
        <c:majorUnit val="0.4"/>
      </c:valAx>
      <c:spPr>
        <a:noFill/>
        <a:ln>
          <a:solidFill>
            <a:schemeClr val="bg1">
              <a:lumMod val="65000"/>
            </a:schemeClr>
          </a:solid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solidFill>
            <a:sysClr val="windowText" lastClr="000000"/>
          </a:solidFill>
        </a:defRPr>
      </a:pPr>
      <a:endParaRPr lang="en-US"/>
    </a:p>
  </c:txPr>
  <c:printSettings>
    <c:headerFooter/>
    <c:pageMargins b="0.75" l="0.7" r="0.7" t="0.75" header="0.3" footer="0.3"/>
    <c:pageSetup/>
  </c:printSettings>
</c:chartSpace>
</file>

<file path=xl/charts/chart9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704457468589503E-2"/>
          <c:y val="4.550100284601119E-2"/>
          <c:w val="0.88978312646790592"/>
          <c:h val="0.76218281704089086"/>
        </c:manualLayout>
      </c:layout>
      <c:barChart>
        <c:barDir val="col"/>
        <c:grouping val="clustered"/>
        <c:varyColors val="0"/>
        <c:ser>
          <c:idx val="0"/>
          <c:order val="0"/>
          <c:tx>
            <c:strRef>
              <c:f>'Annex Figure 1.5.1.'!$B$2</c:f>
              <c:strCache>
                <c:ptCount val="1"/>
                <c:pt idx="0">
                  <c:v>Short-run output</c:v>
                </c:pt>
              </c:strCache>
            </c:strRef>
          </c:tx>
          <c:spPr>
            <a:solidFill>
              <a:srgbClr val="002060"/>
            </a:solidFill>
            <a:ln>
              <a:solidFill>
                <a:srgbClr val="002060"/>
              </a:solidFill>
            </a:ln>
            <a:effectLst/>
          </c:spPr>
          <c:invertIfNegative val="0"/>
          <c:cat>
            <c:strRef>
              <c:f>'Annex Figure 1.5.1.'!$A$3:$A$9</c:f>
              <c:strCache>
                <c:ptCount val="7"/>
                <c:pt idx="0">
                  <c:v>Government purchase</c:v>
                </c:pt>
                <c:pt idx="1">
                  <c:v>Targeted transfers</c:v>
                </c:pt>
                <c:pt idx="2">
                  <c:v>Untargeted transfers </c:v>
                </c:pt>
                <c:pt idx="3">
                  <c:v>Capital tax</c:v>
                </c:pt>
                <c:pt idx="4">
                  <c:v>Consumption tax </c:v>
                </c:pt>
                <c:pt idx="5">
                  <c:v>Targeted labor tax</c:v>
                </c:pt>
                <c:pt idx="6">
                  <c:v>Uuntargeted labor tax</c:v>
                </c:pt>
              </c:strCache>
            </c:strRef>
          </c:cat>
          <c:val>
            <c:numRef>
              <c:f>'Annex Figure 1.5.1.'!$B$3:$B$9</c:f>
              <c:numCache>
                <c:formatCode>0.00</c:formatCode>
                <c:ptCount val="7"/>
                <c:pt idx="0">
                  <c:v>1.3404938800194686</c:v>
                </c:pt>
                <c:pt idx="1">
                  <c:v>1.2759148006709538</c:v>
                </c:pt>
                <c:pt idx="2">
                  <c:v>0.32648305631770097</c:v>
                </c:pt>
                <c:pt idx="3">
                  <c:v>0.34918478548045262</c:v>
                </c:pt>
                <c:pt idx="4">
                  <c:v>1.0605825858863294</c:v>
                </c:pt>
                <c:pt idx="5">
                  <c:v>1.2048855818271196</c:v>
                </c:pt>
                <c:pt idx="6">
                  <c:v>0.27683188973107831</c:v>
                </c:pt>
              </c:numCache>
            </c:numRef>
          </c:val>
          <c:extLst>
            <c:ext xmlns:c16="http://schemas.microsoft.com/office/drawing/2014/chart" uri="{C3380CC4-5D6E-409C-BE32-E72D297353CC}">
              <c16:uniqueId val="{00000000-1036-40A6-886F-71812018A13E}"/>
            </c:ext>
          </c:extLst>
        </c:ser>
        <c:ser>
          <c:idx val="1"/>
          <c:order val="1"/>
          <c:tx>
            <c:strRef>
              <c:f>'Annex Figure 1.5.1.'!$C$2</c:f>
              <c:strCache>
                <c:ptCount val="1"/>
                <c:pt idx="0">
                  <c:v>Long-run output </c:v>
                </c:pt>
              </c:strCache>
            </c:strRef>
          </c:tx>
          <c:spPr>
            <a:solidFill>
              <a:schemeClr val="accent1">
                <a:lumMod val="60000"/>
                <a:lumOff val="40000"/>
              </a:schemeClr>
            </a:solidFill>
            <a:ln>
              <a:noFill/>
            </a:ln>
            <a:effectLst/>
          </c:spPr>
          <c:invertIfNegative val="0"/>
          <c:cat>
            <c:strRef>
              <c:f>'Annex Figure 1.5.1.'!$A$3:$A$9</c:f>
              <c:strCache>
                <c:ptCount val="7"/>
                <c:pt idx="0">
                  <c:v>Government purchase</c:v>
                </c:pt>
                <c:pt idx="1">
                  <c:v>Targeted transfers</c:v>
                </c:pt>
                <c:pt idx="2">
                  <c:v>Untargeted transfers </c:v>
                </c:pt>
                <c:pt idx="3">
                  <c:v>Capital tax</c:v>
                </c:pt>
                <c:pt idx="4">
                  <c:v>Consumption tax </c:v>
                </c:pt>
                <c:pt idx="5">
                  <c:v>Targeted labor tax</c:v>
                </c:pt>
                <c:pt idx="6">
                  <c:v>Uuntargeted labor tax</c:v>
                </c:pt>
              </c:strCache>
            </c:strRef>
          </c:cat>
          <c:val>
            <c:numRef>
              <c:f>'Annex Figure 1.5.1.'!$C$3:$C$9</c:f>
              <c:numCache>
                <c:formatCode>0.00</c:formatCode>
                <c:ptCount val="7"/>
                <c:pt idx="0">
                  <c:v>1.1356851816146025</c:v>
                </c:pt>
                <c:pt idx="1">
                  <c:v>1.1114003742772041</c:v>
                </c:pt>
                <c:pt idx="2">
                  <c:v>0.24037802568824104</c:v>
                </c:pt>
                <c:pt idx="3">
                  <c:v>0.73026705419550153</c:v>
                </c:pt>
                <c:pt idx="4">
                  <c:v>1.263643448109032</c:v>
                </c:pt>
                <c:pt idx="5">
                  <c:v>0.8136497771550355</c:v>
                </c:pt>
                <c:pt idx="6">
                  <c:v>0.13649360196723992</c:v>
                </c:pt>
              </c:numCache>
            </c:numRef>
          </c:val>
          <c:extLst>
            <c:ext xmlns:c16="http://schemas.microsoft.com/office/drawing/2014/chart" uri="{C3380CC4-5D6E-409C-BE32-E72D297353CC}">
              <c16:uniqueId val="{00000001-1036-40A6-886F-71812018A13E}"/>
            </c:ext>
          </c:extLst>
        </c:ser>
        <c:ser>
          <c:idx val="2"/>
          <c:order val="2"/>
          <c:tx>
            <c:strRef>
              <c:f>'Annex Figure 1.5.1.'!$D$2</c:f>
              <c:strCache>
                <c:ptCount val="1"/>
                <c:pt idx="0">
                  <c:v>Short-run consumption (liquidity constrained)</c:v>
                </c:pt>
              </c:strCache>
            </c:strRef>
          </c:tx>
          <c:spPr>
            <a:solidFill>
              <a:srgbClr val="FFC000"/>
            </a:solidFill>
            <a:ln>
              <a:noFill/>
            </a:ln>
            <a:effectLst/>
          </c:spPr>
          <c:invertIfNegative val="0"/>
          <c:cat>
            <c:strRef>
              <c:f>'Annex Figure 1.5.1.'!$A$3:$A$9</c:f>
              <c:strCache>
                <c:ptCount val="7"/>
                <c:pt idx="0">
                  <c:v>Government purchase</c:v>
                </c:pt>
                <c:pt idx="1">
                  <c:v>Targeted transfers</c:v>
                </c:pt>
                <c:pt idx="2">
                  <c:v>Untargeted transfers </c:v>
                </c:pt>
                <c:pt idx="3">
                  <c:v>Capital tax</c:v>
                </c:pt>
                <c:pt idx="4">
                  <c:v>Consumption tax </c:v>
                </c:pt>
                <c:pt idx="5">
                  <c:v>Targeted labor tax</c:v>
                </c:pt>
                <c:pt idx="6">
                  <c:v>Uuntargeted labor tax</c:v>
                </c:pt>
              </c:strCache>
            </c:strRef>
          </c:cat>
          <c:val>
            <c:numRef>
              <c:f>'Annex Figure 1.5.1.'!$D$3:$D$9</c:f>
              <c:numCache>
                <c:formatCode>0.00</c:formatCode>
                <c:ptCount val="7"/>
                <c:pt idx="0">
                  <c:v>0.21235997838863674</c:v>
                </c:pt>
                <c:pt idx="1">
                  <c:v>1.112936278333075</c:v>
                </c:pt>
                <c:pt idx="2">
                  <c:v>0.29573988703984677</c:v>
                </c:pt>
                <c:pt idx="3">
                  <c:v>2.0328257657325297E-2</c:v>
                </c:pt>
                <c:pt idx="4">
                  <c:v>0.443499287094612</c:v>
                </c:pt>
                <c:pt idx="5">
                  <c:v>1.3331532829070476</c:v>
                </c:pt>
                <c:pt idx="6">
                  <c:v>0.32894033336421552</c:v>
                </c:pt>
              </c:numCache>
            </c:numRef>
          </c:val>
          <c:extLst>
            <c:ext xmlns:c16="http://schemas.microsoft.com/office/drawing/2014/chart" uri="{C3380CC4-5D6E-409C-BE32-E72D297353CC}">
              <c16:uniqueId val="{00000002-1036-40A6-886F-71812018A13E}"/>
            </c:ext>
          </c:extLst>
        </c:ser>
        <c:ser>
          <c:idx val="3"/>
          <c:order val="3"/>
          <c:tx>
            <c:strRef>
              <c:f>'Annex Figure 1.5.1.'!$E$2</c:f>
              <c:strCache>
                <c:ptCount val="1"/>
                <c:pt idx="0">
                  <c:v>Long-run consumption (liquidity constrained)</c:v>
                </c:pt>
              </c:strCache>
            </c:strRef>
          </c:tx>
          <c:spPr>
            <a:solidFill>
              <a:schemeClr val="accent4">
                <a:lumMod val="40000"/>
                <a:lumOff val="60000"/>
              </a:schemeClr>
            </a:solidFill>
            <a:ln>
              <a:noFill/>
            </a:ln>
            <a:effectLst/>
          </c:spPr>
          <c:invertIfNegative val="0"/>
          <c:cat>
            <c:strRef>
              <c:f>'Annex Figure 1.5.1.'!$A$3:$A$9</c:f>
              <c:strCache>
                <c:ptCount val="7"/>
                <c:pt idx="0">
                  <c:v>Government purchase</c:v>
                </c:pt>
                <c:pt idx="1">
                  <c:v>Targeted transfers</c:v>
                </c:pt>
                <c:pt idx="2">
                  <c:v>Untargeted transfers </c:v>
                </c:pt>
                <c:pt idx="3">
                  <c:v>Capital tax</c:v>
                </c:pt>
                <c:pt idx="4">
                  <c:v>Consumption tax </c:v>
                </c:pt>
                <c:pt idx="5">
                  <c:v>Targeted labor tax</c:v>
                </c:pt>
                <c:pt idx="6">
                  <c:v>Uuntargeted labor tax</c:v>
                </c:pt>
              </c:strCache>
            </c:strRef>
          </c:cat>
          <c:val>
            <c:numRef>
              <c:f>'Annex Figure 1.5.1.'!$E$3:$E$9</c:f>
              <c:numCache>
                <c:formatCode>0.00</c:formatCode>
                <c:ptCount val="7"/>
                <c:pt idx="0">
                  <c:v>0.15775714283159079</c:v>
                </c:pt>
                <c:pt idx="1">
                  <c:v>1.0650926688438478</c:v>
                </c:pt>
                <c:pt idx="2">
                  <c:v>0.25667790298715892</c:v>
                </c:pt>
                <c:pt idx="3">
                  <c:v>7.55048797868626E-2</c:v>
                </c:pt>
                <c:pt idx="4">
                  <c:v>0.4545220162099568</c:v>
                </c:pt>
                <c:pt idx="5">
                  <c:v>1.1535726745615804</c:v>
                </c:pt>
                <c:pt idx="6">
                  <c:v>0.29474113809801861</c:v>
                </c:pt>
              </c:numCache>
            </c:numRef>
          </c:val>
          <c:extLst>
            <c:ext xmlns:c16="http://schemas.microsoft.com/office/drawing/2014/chart" uri="{C3380CC4-5D6E-409C-BE32-E72D297353CC}">
              <c16:uniqueId val="{00000003-1036-40A6-886F-71812018A13E}"/>
            </c:ext>
          </c:extLst>
        </c:ser>
        <c:dLbls>
          <c:showLegendKey val="0"/>
          <c:showVal val="0"/>
          <c:showCatName val="0"/>
          <c:showSerName val="0"/>
          <c:showPercent val="0"/>
          <c:showBubbleSize val="0"/>
        </c:dLbls>
        <c:gapWidth val="50"/>
        <c:axId val="1124110224"/>
        <c:axId val="1133274912"/>
      </c:barChart>
      <c:catAx>
        <c:axId val="1124110224"/>
        <c:scaling>
          <c:orientation val="minMax"/>
        </c:scaling>
        <c:delete val="0"/>
        <c:axPos val="b"/>
        <c:numFmt formatCode="General" sourceLinked="1"/>
        <c:majorTickMark val="in"/>
        <c:minorTickMark val="none"/>
        <c:tickLblPos val="nextTo"/>
        <c:spPr>
          <a:noFill/>
          <a:ln w="9525" cap="flat" cmpd="sng" algn="ctr">
            <a:solidFill>
              <a:schemeClr val="bg1">
                <a:lumMod val="65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133274912"/>
        <c:crosses val="autoZero"/>
        <c:auto val="1"/>
        <c:lblAlgn val="ctr"/>
        <c:lblOffset val="100"/>
        <c:noMultiLvlLbl val="0"/>
      </c:catAx>
      <c:valAx>
        <c:axId val="1133274912"/>
        <c:scaling>
          <c:orientation val="minMax"/>
        </c:scaling>
        <c:delete val="0"/>
        <c:axPos val="l"/>
        <c:title>
          <c:tx>
            <c:rich>
              <a:bodyPr rot="-54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r>
                  <a:rPr lang="en-US"/>
                  <a:t>dollars</a:t>
                </a:r>
                <a:r>
                  <a:rPr lang="en-US" baseline="0"/>
                  <a:t> </a:t>
                </a:r>
                <a:endParaRPr lang="en-US"/>
              </a:p>
            </c:rich>
          </c:tx>
          <c:overlay val="0"/>
          <c:spPr>
            <a:noFill/>
            <a:ln>
              <a:noFill/>
            </a:ln>
            <a:effectLst/>
          </c:spPr>
          <c:txPr>
            <a:bodyPr rot="-54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en-US"/>
            </a:p>
          </c:txPr>
        </c:title>
        <c:numFmt formatCode="0.00" sourceLinked="1"/>
        <c:majorTickMark val="in"/>
        <c:minorTickMark val="none"/>
        <c:tickLblPos val="nextTo"/>
        <c:spPr>
          <a:noFill/>
          <a:ln>
            <a:solidFill>
              <a:schemeClr val="bg1">
                <a:lumMod val="65000"/>
              </a:schemeClr>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124110224"/>
        <c:crosses val="autoZero"/>
        <c:crossBetween val="between"/>
        <c:majorUnit val="0.4"/>
      </c:valAx>
      <c:spPr>
        <a:noFill/>
        <a:ln>
          <a:solidFill>
            <a:schemeClr val="bg1">
              <a:lumMod val="65000"/>
            </a:schemeClr>
          </a:solidFill>
        </a:ln>
        <a:effectLst/>
      </c:spPr>
    </c:plotArea>
    <c:legend>
      <c:legendPos val="b"/>
      <c:layout>
        <c:manualLayout>
          <c:xMode val="edge"/>
          <c:yMode val="edge"/>
          <c:x val="0.11498872311740063"/>
          <c:y val="6.4444298352711357E-2"/>
          <c:w val="0.85629453185980209"/>
          <c:h val="9.0792777224716223E-2"/>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solidFill>
            <a:sysClr val="windowText" lastClr="000000"/>
          </a:solidFill>
        </a:defRPr>
      </a:pPr>
      <a:endParaRPr lang="en-US"/>
    </a:p>
  </c:txPr>
  <c:printSettings>
    <c:headerFooter/>
    <c:pageMargins b="0.75" l="0.7" r="0.7" t="0.75" header="0.3" footer="0.3"/>
    <c:pageSetup/>
  </c:printSettings>
</c:chartSpace>
</file>

<file path=xl/charts/chart9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Annex Figure 1.5.1.'!$B$2</c:f>
              <c:strCache>
                <c:ptCount val="1"/>
                <c:pt idx="0">
                  <c:v>Short-run output</c:v>
                </c:pt>
              </c:strCache>
            </c:strRef>
          </c:tx>
          <c:spPr>
            <a:solidFill>
              <a:srgbClr val="002060"/>
            </a:solidFill>
            <a:ln>
              <a:solidFill>
                <a:srgbClr val="002060"/>
              </a:solidFill>
            </a:ln>
            <a:effectLst/>
          </c:spPr>
          <c:invertIfNegative val="0"/>
          <c:cat>
            <c:strRef>
              <c:f>'Annex Figure 1.5.1.'!$A$3:$A$9</c:f>
              <c:strCache>
                <c:ptCount val="7"/>
                <c:pt idx="0">
                  <c:v>Government purchase</c:v>
                </c:pt>
                <c:pt idx="1">
                  <c:v>Targeted transfers</c:v>
                </c:pt>
                <c:pt idx="2">
                  <c:v>Untargeted transfers </c:v>
                </c:pt>
                <c:pt idx="3">
                  <c:v>Capital tax</c:v>
                </c:pt>
                <c:pt idx="4">
                  <c:v>Consumption tax </c:v>
                </c:pt>
                <c:pt idx="5">
                  <c:v>Targeted labor tax</c:v>
                </c:pt>
                <c:pt idx="6">
                  <c:v>Uuntargeted labor tax</c:v>
                </c:pt>
              </c:strCache>
            </c:strRef>
          </c:cat>
          <c:val>
            <c:numRef>
              <c:f>'Annex Figure 1.5.1.'!$B$3:$B$9</c:f>
              <c:numCache>
                <c:formatCode>0.00</c:formatCode>
                <c:ptCount val="7"/>
                <c:pt idx="0">
                  <c:v>1.3404938800194686</c:v>
                </c:pt>
                <c:pt idx="1">
                  <c:v>1.2759148006709538</c:v>
                </c:pt>
                <c:pt idx="2">
                  <c:v>0.32648305631770097</c:v>
                </c:pt>
                <c:pt idx="3">
                  <c:v>0.34918478548045262</c:v>
                </c:pt>
                <c:pt idx="4">
                  <c:v>1.0605825858863294</c:v>
                </c:pt>
                <c:pt idx="5">
                  <c:v>1.2048855818271196</c:v>
                </c:pt>
                <c:pt idx="6">
                  <c:v>0.27683188973107831</c:v>
                </c:pt>
              </c:numCache>
            </c:numRef>
          </c:val>
          <c:extLst>
            <c:ext xmlns:c16="http://schemas.microsoft.com/office/drawing/2014/chart" uri="{C3380CC4-5D6E-409C-BE32-E72D297353CC}">
              <c16:uniqueId val="{00000000-5A4A-410E-9B9C-1F68B15B6494}"/>
            </c:ext>
          </c:extLst>
        </c:ser>
        <c:ser>
          <c:idx val="1"/>
          <c:order val="1"/>
          <c:tx>
            <c:strRef>
              <c:f>'Annex Figure 1.5.1.'!$C$2</c:f>
              <c:strCache>
                <c:ptCount val="1"/>
                <c:pt idx="0">
                  <c:v>Long-run output </c:v>
                </c:pt>
              </c:strCache>
            </c:strRef>
          </c:tx>
          <c:spPr>
            <a:solidFill>
              <a:schemeClr val="accent1">
                <a:lumMod val="60000"/>
                <a:lumOff val="40000"/>
              </a:schemeClr>
            </a:solidFill>
            <a:ln>
              <a:noFill/>
            </a:ln>
            <a:effectLst/>
          </c:spPr>
          <c:invertIfNegative val="0"/>
          <c:cat>
            <c:strRef>
              <c:f>'Annex Figure 1.5.1.'!$A$3:$A$9</c:f>
              <c:strCache>
                <c:ptCount val="7"/>
                <c:pt idx="0">
                  <c:v>Government purchase</c:v>
                </c:pt>
                <c:pt idx="1">
                  <c:v>Targeted transfers</c:v>
                </c:pt>
                <c:pt idx="2">
                  <c:v>Untargeted transfers </c:v>
                </c:pt>
                <c:pt idx="3">
                  <c:v>Capital tax</c:v>
                </c:pt>
                <c:pt idx="4">
                  <c:v>Consumption tax </c:v>
                </c:pt>
                <c:pt idx="5">
                  <c:v>Targeted labor tax</c:v>
                </c:pt>
                <c:pt idx="6">
                  <c:v>Uuntargeted labor tax</c:v>
                </c:pt>
              </c:strCache>
            </c:strRef>
          </c:cat>
          <c:val>
            <c:numRef>
              <c:f>'Annex Figure 1.5.1.'!$C$3:$C$9</c:f>
              <c:numCache>
                <c:formatCode>0.00</c:formatCode>
                <c:ptCount val="7"/>
                <c:pt idx="0">
                  <c:v>1.1356851816146025</c:v>
                </c:pt>
                <c:pt idx="1">
                  <c:v>1.1114003742772041</c:v>
                </c:pt>
                <c:pt idx="2">
                  <c:v>0.24037802568824104</c:v>
                </c:pt>
                <c:pt idx="3">
                  <c:v>0.73026705419550153</c:v>
                </c:pt>
                <c:pt idx="4">
                  <c:v>1.263643448109032</c:v>
                </c:pt>
                <c:pt idx="5">
                  <c:v>0.8136497771550355</c:v>
                </c:pt>
                <c:pt idx="6">
                  <c:v>0.13649360196723992</c:v>
                </c:pt>
              </c:numCache>
            </c:numRef>
          </c:val>
          <c:extLst>
            <c:ext xmlns:c16="http://schemas.microsoft.com/office/drawing/2014/chart" uri="{C3380CC4-5D6E-409C-BE32-E72D297353CC}">
              <c16:uniqueId val="{00000001-5A4A-410E-9B9C-1F68B15B6494}"/>
            </c:ext>
          </c:extLst>
        </c:ser>
        <c:ser>
          <c:idx val="2"/>
          <c:order val="2"/>
          <c:tx>
            <c:strRef>
              <c:f>'Annex Figure 1.5.1.'!$D$2</c:f>
              <c:strCache>
                <c:ptCount val="1"/>
                <c:pt idx="0">
                  <c:v>Short-run consumption (liquidity constrained)</c:v>
                </c:pt>
              </c:strCache>
            </c:strRef>
          </c:tx>
          <c:spPr>
            <a:solidFill>
              <a:srgbClr val="FFC000"/>
            </a:solidFill>
            <a:ln>
              <a:noFill/>
            </a:ln>
            <a:effectLst/>
          </c:spPr>
          <c:invertIfNegative val="0"/>
          <c:cat>
            <c:strRef>
              <c:f>'Annex Figure 1.5.1.'!$A$3:$A$9</c:f>
              <c:strCache>
                <c:ptCount val="7"/>
                <c:pt idx="0">
                  <c:v>Government purchase</c:v>
                </c:pt>
                <c:pt idx="1">
                  <c:v>Targeted transfers</c:v>
                </c:pt>
                <c:pt idx="2">
                  <c:v>Untargeted transfers </c:v>
                </c:pt>
                <c:pt idx="3">
                  <c:v>Capital tax</c:v>
                </c:pt>
                <c:pt idx="4">
                  <c:v>Consumption tax </c:v>
                </c:pt>
                <c:pt idx="5">
                  <c:v>Targeted labor tax</c:v>
                </c:pt>
                <c:pt idx="6">
                  <c:v>Uuntargeted labor tax</c:v>
                </c:pt>
              </c:strCache>
            </c:strRef>
          </c:cat>
          <c:val>
            <c:numRef>
              <c:f>'Annex Figure 1.5.1.'!$D$3:$D$9</c:f>
              <c:numCache>
                <c:formatCode>0.00</c:formatCode>
                <c:ptCount val="7"/>
                <c:pt idx="0">
                  <c:v>0.21235997838863674</c:v>
                </c:pt>
                <c:pt idx="1">
                  <c:v>1.112936278333075</c:v>
                </c:pt>
                <c:pt idx="2">
                  <c:v>0.29573988703984677</c:v>
                </c:pt>
                <c:pt idx="3">
                  <c:v>2.0328257657325297E-2</c:v>
                </c:pt>
                <c:pt idx="4">
                  <c:v>0.443499287094612</c:v>
                </c:pt>
                <c:pt idx="5">
                  <c:v>1.3331532829070476</c:v>
                </c:pt>
                <c:pt idx="6">
                  <c:v>0.32894033336421552</c:v>
                </c:pt>
              </c:numCache>
            </c:numRef>
          </c:val>
          <c:extLst>
            <c:ext xmlns:c16="http://schemas.microsoft.com/office/drawing/2014/chart" uri="{C3380CC4-5D6E-409C-BE32-E72D297353CC}">
              <c16:uniqueId val="{00000002-5A4A-410E-9B9C-1F68B15B6494}"/>
            </c:ext>
          </c:extLst>
        </c:ser>
        <c:ser>
          <c:idx val="3"/>
          <c:order val="3"/>
          <c:tx>
            <c:strRef>
              <c:f>'Annex Figure 1.5.1.'!$E$2</c:f>
              <c:strCache>
                <c:ptCount val="1"/>
                <c:pt idx="0">
                  <c:v>Long-run consumption (liquidity constrained)</c:v>
                </c:pt>
              </c:strCache>
            </c:strRef>
          </c:tx>
          <c:spPr>
            <a:solidFill>
              <a:schemeClr val="accent4">
                <a:lumMod val="40000"/>
                <a:lumOff val="60000"/>
              </a:schemeClr>
            </a:solidFill>
            <a:ln>
              <a:noFill/>
            </a:ln>
            <a:effectLst/>
          </c:spPr>
          <c:invertIfNegative val="0"/>
          <c:cat>
            <c:strRef>
              <c:f>'Annex Figure 1.5.1.'!$A$3:$A$9</c:f>
              <c:strCache>
                <c:ptCount val="7"/>
                <c:pt idx="0">
                  <c:v>Government purchase</c:v>
                </c:pt>
                <c:pt idx="1">
                  <c:v>Targeted transfers</c:v>
                </c:pt>
                <c:pt idx="2">
                  <c:v>Untargeted transfers </c:v>
                </c:pt>
                <c:pt idx="3">
                  <c:v>Capital tax</c:v>
                </c:pt>
                <c:pt idx="4">
                  <c:v>Consumption tax </c:v>
                </c:pt>
                <c:pt idx="5">
                  <c:v>Targeted labor tax</c:v>
                </c:pt>
                <c:pt idx="6">
                  <c:v>Uuntargeted labor tax</c:v>
                </c:pt>
              </c:strCache>
            </c:strRef>
          </c:cat>
          <c:val>
            <c:numRef>
              <c:f>'Annex Figure 1.5.1.'!$E$3:$E$9</c:f>
              <c:numCache>
                <c:formatCode>0.00</c:formatCode>
                <c:ptCount val="7"/>
                <c:pt idx="0">
                  <c:v>0.15775714283159079</c:v>
                </c:pt>
                <c:pt idx="1">
                  <c:v>1.0650926688438478</c:v>
                </c:pt>
                <c:pt idx="2">
                  <c:v>0.25667790298715892</c:v>
                </c:pt>
                <c:pt idx="3">
                  <c:v>7.55048797868626E-2</c:v>
                </c:pt>
                <c:pt idx="4">
                  <c:v>0.4545220162099568</c:v>
                </c:pt>
                <c:pt idx="5">
                  <c:v>1.1535726745615804</c:v>
                </c:pt>
                <c:pt idx="6">
                  <c:v>0.29474113809801861</c:v>
                </c:pt>
              </c:numCache>
            </c:numRef>
          </c:val>
          <c:extLst>
            <c:ext xmlns:c16="http://schemas.microsoft.com/office/drawing/2014/chart" uri="{C3380CC4-5D6E-409C-BE32-E72D297353CC}">
              <c16:uniqueId val="{00000003-5A4A-410E-9B9C-1F68B15B6494}"/>
            </c:ext>
          </c:extLst>
        </c:ser>
        <c:dLbls>
          <c:showLegendKey val="0"/>
          <c:showVal val="0"/>
          <c:showCatName val="0"/>
          <c:showSerName val="0"/>
          <c:showPercent val="0"/>
          <c:showBubbleSize val="0"/>
        </c:dLbls>
        <c:gapWidth val="50"/>
        <c:axId val="1124110224"/>
        <c:axId val="1133274912"/>
      </c:barChart>
      <c:catAx>
        <c:axId val="1124110224"/>
        <c:scaling>
          <c:orientation val="minMax"/>
        </c:scaling>
        <c:delete val="0"/>
        <c:axPos val="b"/>
        <c:numFmt formatCode="General" sourceLinked="1"/>
        <c:majorTickMark val="in"/>
        <c:minorTickMark val="none"/>
        <c:tickLblPos val="nextTo"/>
        <c:spPr>
          <a:noFill/>
          <a:ln w="9525" cap="flat" cmpd="sng" algn="ctr">
            <a:solidFill>
              <a:schemeClr val="bg1">
                <a:lumMod val="65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133274912"/>
        <c:crosses val="autoZero"/>
        <c:auto val="1"/>
        <c:lblAlgn val="ctr"/>
        <c:lblOffset val="100"/>
        <c:noMultiLvlLbl val="0"/>
      </c:catAx>
      <c:valAx>
        <c:axId val="1133274912"/>
        <c:scaling>
          <c:orientation val="minMax"/>
        </c:scaling>
        <c:delete val="0"/>
        <c:axPos val="l"/>
        <c:numFmt formatCode="0.00" sourceLinked="1"/>
        <c:majorTickMark val="in"/>
        <c:minorTickMark val="none"/>
        <c:tickLblPos val="nextTo"/>
        <c:spPr>
          <a:noFill/>
          <a:ln>
            <a:solidFill>
              <a:schemeClr val="bg1">
                <a:lumMod val="65000"/>
              </a:schemeClr>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124110224"/>
        <c:crosses val="autoZero"/>
        <c:crossBetween val="between"/>
        <c:majorUnit val="0.4"/>
      </c:valAx>
      <c:spPr>
        <a:noFill/>
        <a:ln>
          <a:solidFill>
            <a:schemeClr val="bg1">
              <a:lumMod val="65000"/>
            </a:schemeClr>
          </a:solid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solidFill>
            <a:sysClr val="windowText" lastClr="000000"/>
          </a:solidFill>
        </a:defRPr>
      </a:pPr>
      <a:endParaRPr lang="en-US"/>
    </a:p>
  </c:txPr>
  <c:printSettings>
    <c:headerFooter/>
    <c:pageMargins b="0.75" l="0.7" r="0.7" t="0.75" header="0.3" footer="0.3"/>
    <c:pageSetup/>
  </c:printSettings>
</c:chartSpace>
</file>

<file path=xl/charts/chart9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0341902512452529"/>
          <c:y val="6.1884669479606191E-2"/>
          <c:w val="0.84735750059822956"/>
          <c:h val="0.78931924648659424"/>
        </c:manualLayout>
      </c:layout>
      <c:lineChart>
        <c:grouping val="standard"/>
        <c:varyColors val="0"/>
        <c:ser>
          <c:idx val="0"/>
          <c:order val="0"/>
          <c:spPr>
            <a:ln w="38100" cap="rnd">
              <a:solidFill>
                <a:schemeClr val="accent1">
                  <a:lumMod val="75000"/>
                </a:schemeClr>
              </a:solidFill>
              <a:round/>
            </a:ln>
            <a:effectLst/>
          </c:spPr>
          <c:marker>
            <c:symbol val="none"/>
          </c:marker>
          <c:cat>
            <c:numRef>
              <c:f>'Annex Figure 1.5.2.'!$B$4:$B$44</c:f>
              <c:numCache>
                <c:formatCode>General</c:formatCode>
                <c:ptCount val="41"/>
                <c:pt idx="0">
                  <c:v>0</c:v>
                </c:pt>
                <c:pt idx="1">
                  <c:v>0.25</c:v>
                </c:pt>
                <c:pt idx="2">
                  <c:v>0.5</c:v>
                </c:pt>
                <c:pt idx="3">
                  <c:v>0.75</c:v>
                </c:pt>
                <c:pt idx="4">
                  <c:v>1</c:v>
                </c:pt>
                <c:pt idx="5">
                  <c:v>1.25</c:v>
                </c:pt>
                <c:pt idx="6">
                  <c:v>1.5</c:v>
                </c:pt>
                <c:pt idx="7">
                  <c:v>1.75</c:v>
                </c:pt>
                <c:pt idx="8">
                  <c:v>2</c:v>
                </c:pt>
                <c:pt idx="9">
                  <c:v>2.25</c:v>
                </c:pt>
                <c:pt idx="10">
                  <c:v>2.5</c:v>
                </c:pt>
                <c:pt idx="11">
                  <c:v>2.75</c:v>
                </c:pt>
                <c:pt idx="12">
                  <c:v>3</c:v>
                </c:pt>
                <c:pt idx="13">
                  <c:v>3.25</c:v>
                </c:pt>
                <c:pt idx="14">
                  <c:v>3.5</c:v>
                </c:pt>
                <c:pt idx="15">
                  <c:v>3.75</c:v>
                </c:pt>
                <c:pt idx="16">
                  <c:v>4</c:v>
                </c:pt>
                <c:pt idx="17">
                  <c:v>4.25</c:v>
                </c:pt>
                <c:pt idx="18">
                  <c:v>4.5</c:v>
                </c:pt>
                <c:pt idx="19">
                  <c:v>4.75</c:v>
                </c:pt>
                <c:pt idx="20">
                  <c:v>5</c:v>
                </c:pt>
                <c:pt idx="21">
                  <c:v>5.25</c:v>
                </c:pt>
                <c:pt idx="22">
                  <c:v>5.5</c:v>
                </c:pt>
                <c:pt idx="23">
                  <c:v>5.75</c:v>
                </c:pt>
                <c:pt idx="24">
                  <c:v>6</c:v>
                </c:pt>
                <c:pt idx="25">
                  <c:v>6.25</c:v>
                </c:pt>
                <c:pt idx="26">
                  <c:v>6.5</c:v>
                </c:pt>
                <c:pt idx="27">
                  <c:v>6.75</c:v>
                </c:pt>
                <c:pt idx="28">
                  <c:v>7</c:v>
                </c:pt>
                <c:pt idx="29">
                  <c:v>7.25</c:v>
                </c:pt>
                <c:pt idx="30">
                  <c:v>7.5</c:v>
                </c:pt>
                <c:pt idx="31">
                  <c:v>7.75</c:v>
                </c:pt>
                <c:pt idx="32">
                  <c:v>8</c:v>
                </c:pt>
                <c:pt idx="33">
                  <c:v>8.25</c:v>
                </c:pt>
                <c:pt idx="34">
                  <c:v>8.5</c:v>
                </c:pt>
                <c:pt idx="35">
                  <c:v>8.75</c:v>
                </c:pt>
                <c:pt idx="36">
                  <c:v>9</c:v>
                </c:pt>
                <c:pt idx="37">
                  <c:v>9.25</c:v>
                </c:pt>
                <c:pt idx="38">
                  <c:v>9.5</c:v>
                </c:pt>
                <c:pt idx="39">
                  <c:v>9.75</c:v>
                </c:pt>
                <c:pt idx="40">
                  <c:v>10</c:v>
                </c:pt>
              </c:numCache>
            </c:numRef>
          </c:cat>
          <c:val>
            <c:numRef>
              <c:f>'Annex Figure 1.5.2.'!$C$4:$C$44</c:f>
              <c:numCache>
                <c:formatCode>General</c:formatCode>
                <c:ptCount val="41"/>
                <c:pt idx="0">
                  <c:v>-0.86937375259565097</c:v>
                </c:pt>
                <c:pt idx="1">
                  <c:v>-2.167510755858689</c:v>
                </c:pt>
                <c:pt idx="2">
                  <c:v>-3.0101581619359878</c:v>
                </c:pt>
                <c:pt idx="3">
                  <c:v>-3.5212314829386187</c:v>
                </c:pt>
                <c:pt idx="4">
                  <c:v>-3.7947988600423987</c:v>
                </c:pt>
                <c:pt idx="5">
                  <c:v>-3.9008242318149713</c:v>
                </c:pt>
                <c:pt idx="6">
                  <c:v>-3.890526246874666</c:v>
                </c:pt>
                <c:pt idx="7">
                  <c:v>-3.8008317510470757</c:v>
                </c:pt>
                <c:pt idx="8">
                  <c:v>-3.8318730405229755</c:v>
                </c:pt>
                <c:pt idx="9">
                  <c:v>-3.8034916206099942</c:v>
                </c:pt>
                <c:pt idx="10">
                  <c:v>-3.7342282168332965</c:v>
                </c:pt>
                <c:pt idx="11">
                  <c:v>-3.6379695148410458</c:v>
                </c:pt>
                <c:pt idx="12">
                  <c:v>-3.5249994261078226</c:v>
                </c:pt>
                <c:pt idx="13">
                  <c:v>-3.4028339757474568</c:v>
                </c:pt>
                <c:pt idx="14">
                  <c:v>-3.2768708356079883</c:v>
                </c:pt>
                <c:pt idx="15">
                  <c:v>-3.1509037878193942</c:v>
                </c:pt>
                <c:pt idx="16">
                  <c:v>-3.0275222425622972</c:v>
                </c:pt>
                <c:pt idx="17">
                  <c:v>-2.9084178732293697</c:v>
                </c:pt>
                <c:pt idx="18">
                  <c:v>-2.7946169306015163</c:v>
                </c:pt>
                <c:pt idx="19">
                  <c:v>-2.6866536491358497</c:v>
                </c:pt>
                <c:pt idx="20">
                  <c:v>-2.5846973450799897</c:v>
                </c:pt>
                <c:pt idx="21">
                  <c:v>-2.4886433488679782</c:v>
                </c:pt>
                <c:pt idx="22">
                  <c:v>-2.3978148973796793</c:v>
                </c:pt>
                <c:pt idx="23">
                  <c:v>-2.3114180451599511</c:v>
                </c:pt>
                <c:pt idx="24">
                  <c:v>-2.2288227733208714</c:v>
                </c:pt>
                <c:pt idx="25">
                  <c:v>-2.149589288880652</c:v>
                </c:pt>
                <c:pt idx="26">
                  <c:v>-2.0734292848444889</c:v>
                </c:pt>
                <c:pt idx="27">
                  <c:v>-2.0001577741616989</c:v>
                </c:pt>
                <c:pt idx="28">
                  <c:v>-1.9296535852618493</c:v>
                </c:pt>
                <c:pt idx="29">
                  <c:v>-1.8618316936412347</c:v>
                </c:pt>
                <c:pt idx="30">
                  <c:v>-1.7966255638578079</c:v>
                </c:pt>
                <c:pt idx="31">
                  <c:v>-1.733976661738166</c:v>
                </c:pt>
                <c:pt idx="32">
                  <c:v>-1.6738286556199473</c:v>
                </c:pt>
                <c:pt idx="33">
                  <c:v>-1.6161244962110675</c:v>
                </c:pt>
                <c:pt idx="34">
                  <c:v>-1.5608051719984219</c:v>
                </c:pt>
                <c:pt idx="35">
                  <c:v>-1.5078093880496106</c:v>
                </c:pt>
                <c:pt idx="36">
                  <c:v>-1.4570737194175432</c:v>
                </c:pt>
                <c:pt idx="37">
                  <c:v>-1.4085329822367751</c:v>
                </c:pt>
                <c:pt idx="38">
                  <c:v>-1.3621206816416138</c:v>
                </c:pt>
                <c:pt idx="39">
                  <c:v>-1.3177694632843773</c:v>
                </c:pt>
                <c:pt idx="40">
                  <c:v>-1.2754115333582972</c:v>
                </c:pt>
              </c:numCache>
            </c:numRef>
          </c:val>
          <c:smooth val="0"/>
          <c:extLst>
            <c:ext xmlns:c16="http://schemas.microsoft.com/office/drawing/2014/chart" uri="{C3380CC4-5D6E-409C-BE32-E72D297353CC}">
              <c16:uniqueId val="{00000000-8FDC-4368-AF87-33AB8C952ECA}"/>
            </c:ext>
          </c:extLst>
        </c:ser>
        <c:ser>
          <c:idx val="1"/>
          <c:order val="1"/>
          <c:spPr>
            <a:ln w="38100" cap="rnd">
              <a:solidFill>
                <a:schemeClr val="bg1">
                  <a:lumMod val="65000"/>
                </a:schemeClr>
              </a:solidFill>
              <a:prstDash val="dash"/>
              <a:round/>
            </a:ln>
            <a:effectLst/>
          </c:spPr>
          <c:marker>
            <c:symbol val="none"/>
          </c:marker>
          <c:cat>
            <c:numRef>
              <c:f>'Annex Figure 1.5.2.'!$B$4:$B$44</c:f>
              <c:numCache>
                <c:formatCode>General</c:formatCode>
                <c:ptCount val="41"/>
                <c:pt idx="0">
                  <c:v>0</c:v>
                </c:pt>
                <c:pt idx="1">
                  <c:v>0.25</c:v>
                </c:pt>
                <c:pt idx="2">
                  <c:v>0.5</c:v>
                </c:pt>
                <c:pt idx="3">
                  <c:v>0.75</c:v>
                </c:pt>
                <c:pt idx="4">
                  <c:v>1</c:v>
                </c:pt>
                <c:pt idx="5">
                  <c:v>1.25</c:v>
                </c:pt>
                <c:pt idx="6">
                  <c:v>1.5</c:v>
                </c:pt>
                <c:pt idx="7">
                  <c:v>1.75</c:v>
                </c:pt>
                <c:pt idx="8">
                  <c:v>2</c:v>
                </c:pt>
                <c:pt idx="9">
                  <c:v>2.25</c:v>
                </c:pt>
                <c:pt idx="10">
                  <c:v>2.5</c:v>
                </c:pt>
                <c:pt idx="11">
                  <c:v>2.75</c:v>
                </c:pt>
                <c:pt idx="12">
                  <c:v>3</c:v>
                </c:pt>
                <c:pt idx="13">
                  <c:v>3.25</c:v>
                </c:pt>
                <c:pt idx="14">
                  <c:v>3.5</c:v>
                </c:pt>
                <c:pt idx="15">
                  <c:v>3.75</c:v>
                </c:pt>
                <c:pt idx="16">
                  <c:v>4</c:v>
                </c:pt>
                <c:pt idx="17">
                  <c:v>4.25</c:v>
                </c:pt>
                <c:pt idx="18">
                  <c:v>4.5</c:v>
                </c:pt>
                <c:pt idx="19">
                  <c:v>4.75</c:v>
                </c:pt>
                <c:pt idx="20">
                  <c:v>5</c:v>
                </c:pt>
                <c:pt idx="21">
                  <c:v>5.25</c:v>
                </c:pt>
                <c:pt idx="22">
                  <c:v>5.5</c:v>
                </c:pt>
                <c:pt idx="23">
                  <c:v>5.75</c:v>
                </c:pt>
                <c:pt idx="24">
                  <c:v>6</c:v>
                </c:pt>
                <c:pt idx="25">
                  <c:v>6.25</c:v>
                </c:pt>
                <c:pt idx="26">
                  <c:v>6.5</c:v>
                </c:pt>
                <c:pt idx="27">
                  <c:v>6.75</c:v>
                </c:pt>
                <c:pt idx="28">
                  <c:v>7</c:v>
                </c:pt>
                <c:pt idx="29">
                  <c:v>7.25</c:v>
                </c:pt>
                <c:pt idx="30">
                  <c:v>7.5</c:v>
                </c:pt>
                <c:pt idx="31">
                  <c:v>7.75</c:v>
                </c:pt>
                <c:pt idx="32">
                  <c:v>8</c:v>
                </c:pt>
                <c:pt idx="33">
                  <c:v>8.25</c:v>
                </c:pt>
                <c:pt idx="34">
                  <c:v>8.5</c:v>
                </c:pt>
                <c:pt idx="35">
                  <c:v>8.75</c:v>
                </c:pt>
                <c:pt idx="36">
                  <c:v>9</c:v>
                </c:pt>
                <c:pt idx="37">
                  <c:v>9.25</c:v>
                </c:pt>
                <c:pt idx="38">
                  <c:v>9.5</c:v>
                </c:pt>
                <c:pt idx="39">
                  <c:v>9.75</c:v>
                </c:pt>
                <c:pt idx="40">
                  <c:v>10</c:v>
                </c:pt>
              </c:numCache>
            </c:numRef>
          </c:cat>
          <c:val>
            <c:numRef>
              <c:f>'Annex Figure 1.5.2.'!$G$4:$G$44</c:f>
              <c:numCache>
                <c:formatCode>General</c:formatCode>
                <c:ptCount val="41"/>
                <c:pt idx="0">
                  <c:v>-2.1534852426989679</c:v>
                </c:pt>
                <c:pt idx="1">
                  <c:v>-3.485662355174167</c:v>
                </c:pt>
                <c:pt idx="2">
                  <c:v>-4.3175827732859018</c:v>
                </c:pt>
                <c:pt idx="3">
                  <c:v>-4.7916636132522505</c:v>
                </c:pt>
                <c:pt idx="4">
                  <c:v>-5.0153598616027546</c:v>
                </c:pt>
                <c:pt idx="5">
                  <c:v>-5.0679869922699083</c:v>
                </c:pt>
                <c:pt idx="6">
                  <c:v>-5.0071732188496503</c:v>
                </c:pt>
                <c:pt idx="7">
                  <c:v>-4.8741881639091504</c:v>
                </c:pt>
                <c:pt idx="8">
                  <c:v>-4.6981366838564229</c:v>
                </c:pt>
                <c:pt idx="9">
                  <c:v>-4.4991850277325449</c:v>
                </c:pt>
                <c:pt idx="10">
                  <c:v>-4.2910072499223979</c:v>
                </c:pt>
                <c:pt idx="11">
                  <c:v>-4.0826191785750909</c:v>
                </c:pt>
                <c:pt idx="12">
                  <c:v>-3.8797386266195932</c:v>
                </c:pt>
                <c:pt idx="13">
                  <c:v>-3.6857833115814151</c:v>
                </c:pt>
                <c:pt idx="14">
                  <c:v>-3.5025944936605318</c:v>
                </c:pt>
                <c:pt idx="15">
                  <c:v>-3.3309549262171494</c:v>
                </c:pt>
                <c:pt idx="16">
                  <c:v>-3.1709539934381299</c:v>
                </c:pt>
                <c:pt idx="17">
                  <c:v>-3.0222403761080634</c:v>
                </c:pt>
                <c:pt idx="18">
                  <c:v>-2.88419271517999</c:v>
                </c:pt>
                <c:pt idx="19">
                  <c:v>-2.7560310525824843</c:v>
                </c:pt>
                <c:pt idx="20">
                  <c:v>-2.6368858972879692</c:v>
                </c:pt>
                <c:pt idx="21">
                  <c:v>-2.525511369654359</c:v>
                </c:pt>
                <c:pt idx="22">
                  <c:v>-2.4206536271903687</c:v>
                </c:pt>
                <c:pt idx="23">
                  <c:v>-2.3213336570102743</c:v>
                </c:pt>
                <c:pt idx="24">
                  <c:v>-2.2268499412384326</c:v>
                </c:pt>
                <c:pt idx="25">
                  <c:v>-2.1367169443630334</c:v>
                </c:pt>
                <c:pt idx="26">
                  <c:v>-2.0505989068152477</c:v>
                </c:pt>
                <c:pt idx="27">
                  <c:v>-1.9682571718649866</c:v>
                </c:pt>
                <c:pt idx="28">
                  <c:v>-1.8895132357855047</c:v>
                </c:pt>
                <c:pt idx="29">
                  <c:v>-1.8142245983546936</c:v>
                </c:pt>
                <c:pt idx="30">
                  <c:v>-1.7422696829871773</c:v>
                </c:pt>
                <c:pt idx="31">
                  <c:v>-1.6735387091512077</c:v>
                </c:pt>
                <c:pt idx="32">
                  <c:v>-1.6079282830381527</c:v>
                </c:pt>
                <c:pt idx="33">
                  <c:v>-1.5453382339761426</c:v>
                </c:pt>
                <c:pt idx="34">
                  <c:v>-1.4856697788272784</c:v>
                </c:pt>
                <c:pt idx="35">
                  <c:v>-1.4288244667773777</c:v>
                </c:pt>
                <c:pt idx="36">
                  <c:v>-1.374703590371315</c:v>
                </c:pt>
                <c:pt idx="37">
                  <c:v>-1.323207889695637</c:v>
                </c:pt>
                <c:pt idx="38">
                  <c:v>-1.2742374585054457</c:v>
                </c:pt>
                <c:pt idx="39">
                  <c:v>-1.2276918063288542</c:v>
                </c:pt>
                <c:pt idx="40">
                  <c:v>-1.1834700534325324</c:v>
                </c:pt>
              </c:numCache>
            </c:numRef>
          </c:val>
          <c:smooth val="0"/>
          <c:extLst>
            <c:ext xmlns:c16="http://schemas.microsoft.com/office/drawing/2014/chart" uri="{C3380CC4-5D6E-409C-BE32-E72D297353CC}">
              <c16:uniqueId val="{00000001-8FDC-4368-AF87-33AB8C952ECA}"/>
            </c:ext>
          </c:extLst>
        </c:ser>
        <c:ser>
          <c:idx val="2"/>
          <c:order val="2"/>
          <c:spPr>
            <a:ln w="38100" cap="rnd">
              <a:solidFill>
                <a:srgbClr val="C00000"/>
              </a:solidFill>
              <a:round/>
            </a:ln>
            <a:effectLst/>
          </c:spPr>
          <c:marker>
            <c:symbol val="none"/>
          </c:marker>
          <c:cat>
            <c:numRef>
              <c:f>'Annex Figure 1.5.2.'!$B$4:$B$44</c:f>
              <c:numCache>
                <c:formatCode>General</c:formatCode>
                <c:ptCount val="41"/>
                <c:pt idx="0">
                  <c:v>0</c:v>
                </c:pt>
                <c:pt idx="1">
                  <c:v>0.25</c:v>
                </c:pt>
                <c:pt idx="2">
                  <c:v>0.5</c:v>
                </c:pt>
                <c:pt idx="3">
                  <c:v>0.75</c:v>
                </c:pt>
                <c:pt idx="4">
                  <c:v>1</c:v>
                </c:pt>
                <c:pt idx="5">
                  <c:v>1.25</c:v>
                </c:pt>
                <c:pt idx="6">
                  <c:v>1.5</c:v>
                </c:pt>
                <c:pt idx="7">
                  <c:v>1.75</c:v>
                </c:pt>
                <c:pt idx="8">
                  <c:v>2</c:v>
                </c:pt>
                <c:pt idx="9">
                  <c:v>2.25</c:v>
                </c:pt>
                <c:pt idx="10">
                  <c:v>2.5</c:v>
                </c:pt>
                <c:pt idx="11">
                  <c:v>2.75</c:v>
                </c:pt>
                <c:pt idx="12">
                  <c:v>3</c:v>
                </c:pt>
                <c:pt idx="13">
                  <c:v>3.25</c:v>
                </c:pt>
                <c:pt idx="14">
                  <c:v>3.5</c:v>
                </c:pt>
                <c:pt idx="15">
                  <c:v>3.75</c:v>
                </c:pt>
                <c:pt idx="16">
                  <c:v>4</c:v>
                </c:pt>
                <c:pt idx="17">
                  <c:v>4.25</c:v>
                </c:pt>
                <c:pt idx="18">
                  <c:v>4.5</c:v>
                </c:pt>
                <c:pt idx="19">
                  <c:v>4.75</c:v>
                </c:pt>
                <c:pt idx="20">
                  <c:v>5</c:v>
                </c:pt>
                <c:pt idx="21">
                  <c:v>5.25</c:v>
                </c:pt>
                <c:pt idx="22">
                  <c:v>5.5</c:v>
                </c:pt>
                <c:pt idx="23">
                  <c:v>5.75</c:v>
                </c:pt>
                <c:pt idx="24">
                  <c:v>6</c:v>
                </c:pt>
                <c:pt idx="25">
                  <c:v>6.25</c:v>
                </c:pt>
                <c:pt idx="26">
                  <c:v>6.5</c:v>
                </c:pt>
                <c:pt idx="27">
                  <c:v>6.75</c:v>
                </c:pt>
                <c:pt idx="28">
                  <c:v>7</c:v>
                </c:pt>
                <c:pt idx="29">
                  <c:v>7.25</c:v>
                </c:pt>
                <c:pt idx="30">
                  <c:v>7.5</c:v>
                </c:pt>
                <c:pt idx="31">
                  <c:v>7.75</c:v>
                </c:pt>
                <c:pt idx="32">
                  <c:v>8</c:v>
                </c:pt>
                <c:pt idx="33">
                  <c:v>8.25</c:v>
                </c:pt>
                <c:pt idx="34">
                  <c:v>8.5</c:v>
                </c:pt>
                <c:pt idx="35">
                  <c:v>8.75</c:v>
                </c:pt>
                <c:pt idx="36">
                  <c:v>9</c:v>
                </c:pt>
                <c:pt idx="37">
                  <c:v>9.25</c:v>
                </c:pt>
                <c:pt idx="38">
                  <c:v>9.5</c:v>
                </c:pt>
                <c:pt idx="39">
                  <c:v>9.75</c:v>
                </c:pt>
                <c:pt idx="40">
                  <c:v>10</c:v>
                </c:pt>
              </c:numCache>
            </c:numRef>
          </c:cat>
          <c:val>
            <c:numRef>
              <c:f>'Annex Figure 1.5.2.'!$K$4:$K$44</c:f>
              <c:numCache>
                <c:formatCode>General</c:formatCode>
                <c:ptCount val="41"/>
                <c:pt idx="0">
                  <c:v>-0.82109774829598536</c:v>
                </c:pt>
                <c:pt idx="1">
                  <c:v>-2.0912618965729775</c:v>
                </c:pt>
                <c:pt idx="2">
                  <c:v>-2.9175145889162235</c:v>
                </c:pt>
                <c:pt idx="3">
                  <c:v>-3.4213220726379263</c:v>
                </c:pt>
                <c:pt idx="4">
                  <c:v>-3.6946933461334139</c:v>
                </c:pt>
                <c:pt idx="5">
                  <c:v>-3.8059331548795781</c:v>
                </c:pt>
                <c:pt idx="6">
                  <c:v>-3.8049505310164555</c:v>
                </c:pt>
                <c:pt idx="7">
                  <c:v>-3.7276517527749604</c:v>
                </c:pt>
                <c:pt idx="8">
                  <c:v>-3.773381258915999</c:v>
                </c:pt>
                <c:pt idx="9">
                  <c:v>-3.7613769038160441</c:v>
                </c:pt>
                <c:pt idx="10">
                  <c:v>-3.7097198517491292</c:v>
                </c:pt>
                <c:pt idx="11">
                  <c:v>-3.6319483315060928</c:v>
                </c:pt>
                <c:pt idx="12">
                  <c:v>-3.5380823417594605</c:v>
                </c:pt>
                <c:pt idx="13">
                  <c:v>-3.4354315707651275</c:v>
                </c:pt>
                <c:pt idx="14">
                  <c:v>-3.3292333993382202</c:v>
                </c:pt>
                <c:pt idx="15">
                  <c:v>-3.2231528656477586</c:v>
                </c:pt>
                <c:pt idx="16">
                  <c:v>-3.1196701510468086</c:v>
                </c:pt>
                <c:pt idx="17">
                  <c:v>-3.0203770644975747</c:v>
                </c:pt>
                <c:pt idx="18">
                  <c:v>-2.9262005766973957</c:v>
                </c:pt>
                <c:pt idx="19">
                  <c:v>-2.8375683744321871</c:v>
                </c:pt>
                <c:pt idx="20">
                  <c:v>-2.7545286531708379</c:v>
                </c:pt>
                <c:pt idx="21">
                  <c:v>-2.6764205364805629</c:v>
                </c:pt>
                <c:pt idx="22">
                  <c:v>-2.6023455073468567</c:v>
                </c:pt>
                <c:pt idx="23">
                  <c:v>-2.531572721584519</c:v>
                </c:pt>
                <c:pt idx="24">
                  <c:v>-2.4635919067844174</c:v>
                </c:pt>
                <c:pt idx="25">
                  <c:v>-2.3980749995443595</c:v>
                </c:pt>
                <c:pt idx="26">
                  <c:v>-2.3348207767684039</c:v>
                </c:pt>
                <c:pt idx="27">
                  <c:v>-2.2737076520373298</c:v>
                </c:pt>
                <c:pt idx="28">
                  <c:v>-2.2146599523775223</c:v>
                </c:pt>
                <c:pt idx="29">
                  <c:v>-2.1576260844298121</c:v>
                </c:pt>
                <c:pt idx="30">
                  <c:v>-2.1025653850270416</c:v>
                </c:pt>
                <c:pt idx="31">
                  <c:v>-2.0494407219542761</c:v>
                </c:pt>
                <c:pt idx="32">
                  <c:v>-1.9982146596669113</c:v>
                </c:pt>
                <c:pt idx="33">
                  <c:v>-1.9488477201940519</c:v>
                </c:pt>
                <c:pt idx="34">
                  <c:v>-1.9012978124104341</c:v>
                </c:pt>
                <c:pt idx="35">
                  <c:v>-1.8555202727195141</c:v>
                </c:pt>
                <c:pt idx="36">
                  <c:v>-1.8114681960958676</c:v>
                </c:pt>
                <c:pt idx="37">
                  <c:v>-1.7690928800219643</c:v>
                </c:pt>
                <c:pt idx="38">
                  <c:v>-1.7283442880253357</c:v>
                </c:pt>
                <c:pt idx="39">
                  <c:v>-1.6891714872163184</c:v>
                </c:pt>
                <c:pt idx="40">
                  <c:v>-1.6515230403265559</c:v>
                </c:pt>
              </c:numCache>
            </c:numRef>
          </c:val>
          <c:smooth val="0"/>
          <c:extLst>
            <c:ext xmlns:c16="http://schemas.microsoft.com/office/drawing/2014/chart" uri="{C3380CC4-5D6E-409C-BE32-E72D297353CC}">
              <c16:uniqueId val="{00000002-8FDC-4368-AF87-33AB8C952ECA}"/>
            </c:ext>
          </c:extLst>
        </c:ser>
        <c:dLbls>
          <c:showLegendKey val="0"/>
          <c:showVal val="0"/>
          <c:showCatName val="0"/>
          <c:showSerName val="0"/>
          <c:showPercent val="0"/>
          <c:showBubbleSize val="0"/>
        </c:dLbls>
        <c:smooth val="0"/>
        <c:axId val="2056969376"/>
        <c:axId val="2056971008"/>
      </c:lineChart>
      <c:catAx>
        <c:axId val="2056969376"/>
        <c:scaling>
          <c:orientation val="minMax"/>
        </c:scaling>
        <c:delete val="0"/>
        <c:axPos val="b"/>
        <c:numFmt formatCode="General" sourceLinked="1"/>
        <c:majorTickMark val="out"/>
        <c:minorTickMark val="none"/>
        <c:tickLblPos val="low"/>
        <c:spPr>
          <a:noFill/>
          <a:ln w="9525" cap="flat" cmpd="sng" algn="ctr">
            <a:solidFill>
              <a:schemeClr val="bg1">
                <a:lumMod val="65000"/>
              </a:schemeClr>
            </a:solidFill>
            <a:round/>
          </a:ln>
          <a:effectLst/>
        </c:spPr>
        <c:txPr>
          <a:bodyPr rot="-60000000" spcFirstLastPara="1" vertOverflow="ellipsis" vert="horz" wrap="square" anchor="ctr" anchorCtr="1"/>
          <a:lstStyle/>
          <a:p>
            <a:pPr algn="ctr">
              <a:defRPr lang="en-US" sz="800" b="0" i="0" u="none" strike="noStrike" kern="1200" baseline="0">
                <a:solidFill>
                  <a:sysClr val="windowText" lastClr="000000"/>
                </a:solidFill>
                <a:latin typeface="HelveticaNeueLT Std" panose="020B0604020202020204"/>
                <a:ea typeface="+mn-ea"/>
                <a:cs typeface="+mn-cs"/>
              </a:defRPr>
            </a:pPr>
            <a:endParaRPr lang="en-US"/>
          </a:p>
        </c:txPr>
        <c:crossAx val="2056971008"/>
        <c:crosses val="autoZero"/>
        <c:auto val="1"/>
        <c:lblAlgn val="ctr"/>
        <c:lblOffset val="100"/>
        <c:tickLblSkip val="8"/>
        <c:noMultiLvlLbl val="0"/>
      </c:catAx>
      <c:valAx>
        <c:axId val="2056971008"/>
        <c:scaling>
          <c:orientation val="minMax"/>
        </c:scaling>
        <c:delete val="0"/>
        <c:axPos val="l"/>
        <c:numFmt formatCode="General" sourceLinked="1"/>
        <c:majorTickMark val="in"/>
        <c:minorTickMark val="none"/>
        <c:tickLblPos val="nextTo"/>
        <c:spPr>
          <a:noFill/>
          <a:ln>
            <a:solidFill>
              <a:schemeClr val="bg1">
                <a:lumMod val="65000"/>
              </a:schemeClr>
            </a:solidFill>
          </a:ln>
          <a:effectLst/>
        </c:spPr>
        <c:txPr>
          <a:bodyPr rot="-60000000" spcFirstLastPara="1" vertOverflow="ellipsis" vert="horz" wrap="square" anchor="ctr" anchorCtr="1"/>
          <a:lstStyle/>
          <a:p>
            <a:pPr algn="ctr">
              <a:defRPr lang="en-US" sz="800" b="0" i="0" u="none" strike="noStrike" kern="1200" baseline="0">
                <a:solidFill>
                  <a:sysClr val="windowText" lastClr="000000"/>
                </a:solidFill>
                <a:latin typeface="HelveticaNeueLT Std" panose="020B0604020202020204"/>
                <a:ea typeface="+mn-ea"/>
                <a:cs typeface="+mn-cs"/>
              </a:defRPr>
            </a:pPr>
            <a:endParaRPr lang="en-US"/>
          </a:p>
        </c:txPr>
        <c:crossAx val="2056969376"/>
        <c:crosses val="autoZero"/>
        <c:crossBetween val="between"/>
        <c:majorUnit val="2"/>
      </c:valAx>
      <c:spPr>
        <a:noFill/>
        <a:ln>
          <a:solidFill>
            <a:schemeClr val="bg1">
              <a:lumMod val="65000"/>
            </a:schemeClr>
          </a:solidFill>
        </a:ln>
        <a:effectLst/>
      </c:spPr>
    </c:plotArea>
    <c:plotVisOnly val="1"/>
    <c:dispBlanksAs val="gap"/>
    <c:showDLblsOverMax val="0"/>
  </c:chart>
  <c:spPr>
    <a:solidFill>
      <a:schemeClr val="bg1"/>
    </a:solidFill>
    <a:ln w="9525" cap="flat" cmpd="sng" algn="ctr">
      <a:noFill/>
      <a:round/>
    </a:ln>
    <a:effectLst/>
  </c:spPr>
  <c:txPr>
    <a:bodyPr/>
    <a:lstStyle/>
    <a:p>
      <a:pPr>
        <a:defRPr>
          <a:solidFill>
            <a:sysClr val="windowText" lastClr="000000"/>
          </a:solidFill>
        </a:defRPr>
      </a:pPr>
      <a:endParaRPr lang="en-US"/>
    </a:p>
  </c:txPr>
  <c:printSettings>
    <c:headerFooter/>
    <c:pageMargins b="0.75" l="0.7" r="0.7" t="0.75" header="0.3" footer="0.3"/>
    <c:pageSetup/>
  </c:printSettings>
</c:chartSpace>
</file>

<file path=xl/charts/chart9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spPr>
            <a:ln w="38100" cap="rnd">
              <a:solidFill>
                <a:schemeClr val="accent1">
                  <a:lumMod val="75000"/>
                </a:schemeClr>
              </a:solidFill>
              <a:round/>
            </a:ln>
            <a:effectLst/>
          </c:spPr>
          <c:marker>
            <c:symbol val="none"/>
          </c:marker>
          <c:cat>
            <c:numRef>
              <c:f>'Annex Figure 1.5.2.'!$B$4:$B$44</c:f>
              <c:numCache>
                <c:formatCode>General</c:formatCode>
                <c:ptCount val="41"/>
                <c:pt idx="0">
                  <c:v>0</c:v>
                </c:pt>
                <c:pt idx="1">
                  <c:v>0.25</c:v>
                </c:pt>
                <c:pt idx="2">
                  <c:v>0.5</c:v>
                </c:pt>
                <c:pt idx="3">
                  <c:v>0.75</c:v>
                </c:pt>
                <c:pt idx="4">
                  <c:v>1</c:v>
                </c:pt>
                <c:pt idx="5">
                  <c:v>1.25</c:v>
                </c:pt>
                <c:pt idx="6">
                  <c:v>1.5</c:v>
                </c:pt>
                <c:pt idx="7">
                  <c:v>1.75</c:v>
                </c:pt>
                <c:pt idx="8">
                  <c:v>2</c:v>
                </c:pt>
                <c:pt idx="9">
                  <c:v>2.25</c:v>
                </c:pt>
                <c:pt idx="10">
                  <c:v>2.5</c:v>
                </c:pt>
                <c:pt idx="11">
                  <c:v>2.75</c:v>
                </c:pt>
                <c:pt idx="12">
                  <c:v>3</c:v>
                </c:pt>
                <c:pt idx="13">
                  <c:v>3.25</c:v>
                </c:pt>
                <c:pt idx="14">
                  <c:v>3.5</c:v>
                </c:pt>
                <c:pt idx="15">
                  <c:v>3.75</c:v>
                </c:pt>
                <c:pt idx="16">
                  <c:v>4</c:v>
                </c:pt>
                <c:pt idx="17">
                  <c:v>4.25</c:v>
                </c:pt>
                <c:pt idx="18">
                  <c:v>4.5</c:v>
                </c:pt>
                <c:pt idx="19">
                  <c:v>4.75</c:v>
                </c:pt>
                <c:pt idx="20">
                  <c:v>5</c:v>
                </c:pt>
                <c:pt idx="21">
                  <c:v>5.25</c:v>
                </c:pt>
                <c:pt idx="22">
                  <c:v>5.5</c:v>
                </c:pt>
                <c:pt idx="23">
                  <c:v>5.75</c:v>
                </c:pt>
                <c:pt idx="24">
                  <c:v>6</c:v>
                </c:pt>
                <c:pt idx="25">
                  <c:v>6.25</c:v>
                </c:pt>
                <c:pt idx="26">
                  <c:v>6.5</c:v>
                </c:pt>
                <c:pt idx="27">
                  <c:v>6.75</c:v>
                </c:pt>
                <c:pt idx="28">
                  <c:v>7</c:v>
                </c:pt>
                <c:pt idx="29">
                  <c:v>7.25</c:v>
                </c:pt>
                <c:pt idx="30">
                  <c:v>7.5</c:v>
                </c:pt>
                <c:pt idx="31">
                  <c:v>7.75</c:v>
                </c:pt>
                <c:pt idx="32">
                  <c:v>8</c:v>
                </c:pt>
                <c:pt idx="33">
                  <c:v>8.25</c:v>
                </c:pt>
                <c:pt idx="34">
                  <c:v>8.5</c:v>
                </c:pt>
                <c:pt idx="35">
                  <c:v>8.75</c:v>
                </c:pt>
                <c:pt idx="36">
                  <c:v>9</c:v>
                </c:pt>
                <c:pt idx="37">
                  <c:v>9.25</c:v>
                </c:pt>
                <c:pt idx="38">
                  <c:v>9.5</c:v>
                </c:pt>
                <c:pt idx="39">
                  <c:v>9.75</c:v>
                </c:pt>
                <c:pt idx="40">
                  <c:v>10</c:v>
                </c:pt>
              </c:numCache>
            </c:numRef>
          </c:cat>
          <c:val>
            <c:numRef>
              <c:f>'Annex Figure 1.5.2.'!$E$4:$E$44</c:f>
              <c:numCache>
                <c:formatCode>General</c:formatCode>
                <c:ptCount val="41"/>
                <c:pt idx="0">
                  <c:v>30</c:v>
                </c:pt>
                <c:pt idx="1">
                  <c:v>30</c:v>
                </c:pt>
                <c:pt idx="2">
                  <c:v>30</c:v>
                </c:pt>
                <c:pt idx="3">
                  <c:v>30</c:v>
                </c:pt>
                <c:pt idx="4">
                  <c:v>30</c:v>
                </c:pt>
                <c:pt idx="5">
                  <c:v>30</c:v>
                </c:pt>
                <c:pt idx="6">
                  <c:v>30</c:v>
                </c:pt>
                <c:pt idx="7">
                  <c:v>30</c:v>
                </c:pt>
                <c:pt idx="8">
                  <c:v>30</c:v>
                </c:pt>
                <c:pt idx="9">
                  <c:v>30</c:v>
                </c:pt>
                <c:pt idx="10">
                  <c:v>30</c:v>
                </c:pt>
                <c:pt idx="11">
                  <c:v>30</c:v>
                </c:pt>
                <c:pt idx="12">
                  <c:v>30.042997758645605</c:v>
                </c:pt>
                <c:pt idx="13">
                  <c:v>30.083114879229811</c:v>
                </c:pt>
                <c:pt idx="14">
                  <c:v>30.120441892607463</c:v>
                </c:pt>
                <c:pt idx="15">
                  <c:v>30.155097665431995</c:v>
                </c:pt>
                <c:pt idx="16">
                  <c:v>30.187219819344552</c:v>
                </c:pt>
                <c:pt idx="17">
                  <c:v>30.21695712697559</c:v>
                </c:pt>
                <c:pt idx="18">
                  <c:v>30.244463572684072</c:v>
                </c:pt>
                <c:pt idx="19">
                  <c:v>30.269893791966275</c:v>
                </c:pt>
                <c:pt idx="20">
                  <c:v>30.29339963388248</c:v>
                </c:pt>
                <c:pt idx="21">
                  <c:v>30.315127623207971</c:v>
                </c:pt>
                <c:pt idx="22">
                  <c:v>30.335217130949655</c:v>
                </c:pt>
                <c:pt idx="23">
                  <c:v>30.353804592284433</c:v>
                </c:pt>
                <c:pt idx="24">
                  <c:v>30.371019444672175</c:v>
                </c:pt>
                <c:pt idx="25">
                  <c:v>30.386980877142371</c:v>
                </c:pt>
                <c:pt idx="26">
                  <c:v>30.401797477926596</c:v>
                </c:pt>
                <c:pt idx="27">
                  <c:v>30.415567921838583</c:v>
                </c:pt>
                <c:pt idx="28">
                  <c:v>30.428381918832709</c:v>
                </c:pt>
                <c:pt idx="29">
                  <c:v>30.440321134772457</c:v>
                </c:pt>
                <c:pt idx="30">
                  <c:v>30.451460001873524</c:v>
                </c:pt>
                <c:pt idx="31">
                  <c:v>30.461866414141682</c:v>
                </c:pt>
                <c:pt idx="32">
                  <c:v>30.471602326443421</c:v>
                </c:pt>
                <c:pt idx="33">
                  <c:v>30.480724278330396</c:v>
                </c:pt>
                <c:pt idx="34">
                  <c:v>30.489283859772183</c:v>
                </c:pt>
                <c:pt idx="35">
                  <c:v>30.497328131102591</c:v>
                </c:pt>
                <c:pt idx="36">
                  <c:v>30.50490000552864</c:v>
                </c:pt>
                <c:pt idx="37">
                  <c:v>30.512038599778968</c:v>
                </c:pt>
                <c:pt idx="38">
                  <c:v>30.51877955668429</c:v>
                </c:pt>
                <c:pt idx="39">
                  <c:v>30.525155342395514</c:v>
                </c:pt>
                <c:pt idx="40">
                  <c:v>30.531195520308628</c:v>
                </c:pt>
              </c:numCache>
            </c:numRef>
          </c:val>
          <c:smooth val="0"/>
          <c:extLst>
            <c:ext xmlns:c16="http://schemas.microsoft.com/office/drawing/2014/chart" uri="{C3380CC4-5D6E-409C-BE32-E72D297353CC}">
              <c16:uniqueId val="{00000000-6755-4697-A5CA-8CA6C8477592}"/>
            </c:ext>
          </c:extLst>
        </c:ser>
        <c:ser>
          <c:idx val="1"/>
          <c:order val="1"/>
          <c:spPr>
            <a:ln w="44450" cap="rnd">
              <a:solidFill>
                <a:schemeClr val="bg2">
                  <a:lumMod val="75000"/>
                </a:schemeClr>
              </a:solidFill>
              <a:prstDash val="dash"/>
              <a:round/>
            </a:ln>
            <a:effectLst/>
          </c:spPr>
          <c:marker>
            <c:symbol val="none"/>
          </c:marker>
          <c:cat>
            <c:numRef>
              <c:f>'Annex Figure 1.5.2.'!$B$4:$B$44</c:f>
              <c:numCache>
                <c:formatCode>General</c:formatCode>
                <c:ptCount val="41"/>
                <c:pt idx="0">
                  <c:v>0</c:v>
                </c:pt>
                <c:pt idx="1">
                  <c:v>0.25</c:v>
                </c:pt>
                <c:pt idx="2">
                  <c:v>0.5</c:v>
                </c:pt>
                <c:pt idx="3">
                  <c:v>0.75</c:v>
                </c:pt>
                <c:pt idx="4">
                  <c:v>1</c:v>
                </c:pt>
                <c:pt idx="5">
                  <c:v>1.25</c:v>
                </c:pt>
                <c:pt idx="6">
                  <c:v>1.5</c:v>
                </c:pt>
                <c:pt idx="7">
                  <c:v>1.75</c:v>
                </c:pt>
                <c:pt idx="8">
                  <c:v>2</c:v>
                </c:pt>
                <c:pt idx="9">
                  <c:v>2.25</c:v>
                </c:pt>
                <c:pt idx="10">
                  <c:v>2.5</c:v>
                </c:pt>
                <c:pt idx="11">
                  <c:v>2.75</c:v>
                </c:pt>
                <c:pt idx="12">
                  <c:v>3</c:v>
                </c:pt>
                <c:pt idx="13">
                  <c:v>3.25</c:v>
                </c:pt>
                <c:pt idx="14">
                  <c:v>3.5</c:v>
                </c:pt>
                <c:pt idx="15">
                  <c:v>3.75</c:v>
                </c:pt>
                <c:pt idx="16">
                  <c:v>4</c:v>
                </c:pt>
                <c:pt idx="17">
                  <c:v>4.25</c:v>
                </c:pt>
                <c:pt idx="18">
                  <c:v>4.5</c:v>
                </c:pt>
                <c:pt idx="19">
                  <c:v>4.75</c:v>
                </c:pt>
                <c:pt idx="20">
                  <c:v>5</c:v>
                </c:pt>
                <c:pt idx="21">
                  <c:v>5.25</c:v>
                </c:pt>
                <c:pt idx="22">
                  <c:v>5.5</c:v>
                </c:pt>
                <c:pt idx="23">
                  <c:v>5.75</c:v>
                </c:pt>
                <c:pt idx="24">
                  <c:v>6</c:v>
                </c:pt>
                <c:pt idx="25">
                  <c:v>6.25</c:v>
                </c:pt>
                <c:pt idx="26">
                  <c:v>6.5</c:v>
                </c:pt>
                <c:pt idx="27">
                  <c:v>6.75</c:v>
                </c:pt>
                <c:pt idx="28">
                  <c:v>7</c:v>
                </c:pt>
                <c:pt idx="29">
                  <c:v>7.25</c:v>
                </c:pt>
                <c:pt idx="30">
                  <c:v>7.5</c:v>
                </c:pt>
                <c:pt idx="31">
                  <c:v>7.75</c:v>
                </c:pt>
                <c:pt idx="32">
                  <c:v>8</c:v>
                </c:pt>
                <c:pt idx="33">
                  <c:v>8.25</c:v>
                </c:pt>
                <c:pt idx="34">
                  <c:v>8.5</c:v>
                </c:pt>
                <c:pt idx="35">
                  <c:v>8.75</c:v>
                </c:pt>
                <c:pt idx="36">
                  <c:v>9</c:v>
                </c:pt>
                <c:pt idx="37">
                  <c:v>9.25</c:v>
                </c:pt>
                <c:pt idx="38">
                  <c:v>9.5</c:v>
                </c:pt>
                <c:pt idx="39">
                  <c:v>9.75</c:v>
                </c:pt>
                <c:pt idx="40">
                  <c:v>10</c:v>
                </c:pt>
              </c:numCache>
            </c:numRef>
          </c:cat>
          <c:val>
            <c:numRef>
              <c:f>'Annex Figure 1.5.2.'!$I$4:$I$44</c:f>
              <c:numCache>
                <c:formatCode>General</c:formatCode>
                <c:ptCount val="41"/>
                <c:pt idx="0">
                  <c:v>30</c:v>
                </c:pt>
                <c:pt idx="1">
                  <c:v>30</c:v>
                </c:pt>
                <c:pt idx="2">
                  <c:v>30</c:v>
                </c:pt>
                <c:pt idx="3">
                  <c:v>30</c:v>
                </c:pt>
                <c:pt idx="4">
                  <c:v>30</c:v>
                </c:pt>
                <c:pt idx="5">
                  <c:v>30</c:v>
                </c:pt>
                <c:pt idx="6">
                  <c:v>30</c:v>
                </c:pt>
                <c:pt idx="7">
                  <c:v>30</c:v>
                </c:pt>
                <c:pt idx="8">
                  <c:v>30</c:v>
                </c:pt>
                <c:pt idx="9">
                  <c:v>30</c:v>
                </c:pt>
                <c:pt idx="10">
                  <c:v>30</c:v>
                </c:pt>
                <c:pt idx="11">
                  <c:v>30</c:v>
                </c:pt>
                <c:pt idx="12">
                  <c:v>30</c:v>
                </c:pt>
                <c:pt idx="13">
                  <c:v>30</c:v>
                </c:pt>
                <c:pt idx="14">
                  <c:v>30</c:v>
                </c:pt>
                <c:pt idx="15">
                  <c:v>30</c:v>
                </c:pt>
                <c:pt idx="16">
                  <c:v>30</c:v>
                </c:pt>
                <c:pt idx="17">
                  <c:v>30</c:v>
                </c:pt>
                <c:pt idx="18">
                  <c:v>30</c:v>
                </c:pt>
                <c:pt idx="19">
                  <c:v>30</c:v>
                </c:pt>
                <c:pt idx="20">
                  <c:v>30</c:v>
                </c:pt>
                <c:pt idx="21">
                  <c:v>30</c:v>
                </c:pt>
                <c:pt idx="22">
                  <c:v>30</c:v>
                </c:pt>
                <c:pt idx="23">
                  <c:v>30</c:v>
                </c:pt>
                <c:pt idx="24">
                  <c:v>30</c:v>
                </c:pt>
                <c:pt idx="25">
                  <c:v>30</c:v>
                </c:pt>
                <c:pt idx="26">
                  <c:v>30</c:v>
                </c:pt>
                <c:pt idx="27">
                  <c:v>30</c:v>
                </c:pt>
                <c:pt idx="28">
                  <c:v>30</c:v>
                </c:pt>
                <c:pt idx="29">
                  <c:v>30</c:v>
                </c:pt>
                <c:pt idx="30">
                  <c:v>30</c:v>
                </c:pt>
                <c:pt idx="31">
                  <c:v>30</c:v>
                </c:pt>
                <c:pt idx="32">
                  <c:v>30</c:v>
                </c:pt>
                <c:pt idx="33">
                  <c:v>30</c:v>
                </c:pt>
                <c:pt idx="34">
                  <c:v>30</c:v>
                </c:pt>
                <c:pt idx="35">
                  <c:v>30</c:v>
                </c:pt>
                <c:pt idx="36">
                  <c:v>30</c:v>
                </c:pt>
                <c:pt idx="37">
                  <c:v>30</c:v>
                </c:pt>
                <c:pt idx="38">
                  <c:v>30</c:v>
                </c:pt>
                <c:pt idx="39">
                  <c:v>30</c:v>
                </c:pt>
                <c:pt idx="40">
                  <c:v>30</c:v>
                </c:pt>
              </c:numCache>
            </c:numRef>
          </c:val>
          <c:smooth val="0"/>
          <c:extLst>
            <c:ext xmlns:c16="http://schemas.microsoft.com/office/drawing/2014/chart" uri="{C3380CC4-5D6E-409C-BE32-E72D297353CC}">
              <c16:uniqueId val="{00000001-6755-4697-A5CA-8CA6C8477592}"/>
            </c:ext>
          </c:extLst>
        </c:ser>
        <c:ser>
          <c:idx val="2"/>
          <c:order val="2"/>
          <c:spPr>
            <a:ln w="38100" cap="rnd">
              <a:solidFill>
                <a:srgbClr val="C00000"/>
              </a:solidFill>
              <a:round/>
            </a:ln>
            <a:effectLst/>
          </c:spPr>
          <c:marker>
            <c:symbol val="none"/>
          </c:marker>
          <c:cat>
            <c:numRef>
              <c:f>'Annex Figure 1.5.2.'!$B$4:$B$44</c:f>
              <c:numCache>
                <c:formatCode>General</c:formatCode>
                <c:ptCount val="41"/>
                <c:pt idx="0">
                  <c:v>0</c:v>
                </c:pt>
                <c:pt idx="1">
                  <c:v>0.25</c:v>
                </c:pt>
                <c:pt idx="2">
                  <c:v>0.5</c:v>
                </c:pt>
                <c:pt idx="3">
                  <c:v>0.75</c:v>
                </c:pt>
                <c:pt idx="4">
                  <c:v>1</c:v>
                </c:pt>
                <c:pt idx="5">
                  <c:v>1.25</c:v>
                </c:pt>
                <c:pt idx="6">
                  <c:v>1.5</c:v>
                </c:pt>
                <c:pt idx="7">
                  <c:v>1.75</c:v>
                </c:pt>
                <c:pt idx="8">
                  <c:v>2</c:v>
                </c:pt>
                <c:pt idx="9">
                  <c:v>2.25</c:v>
                </c:pt>
                <c:pt idx="10">
                  <c:v>2.5</c:v>
                </c:pt>
                <c:pt idx="11">
                  <c:v>2.75</c:v>
                </c:pt>
                <c:pt idx="12">
                  <c:v>3</c:v>
                </c:pt>
                <c:pt idx="13">
                  <c:v>3.25</c:v>
                </c:pt>
                <c:pt idx="14">
                  <c:v>3.5</c:v>
                </c:pt>
                <c:pt idx="15">
                  <c:v>3.75</c:v>
                </c:pt>
                <c:pt idx="16">
                  <c:v>4</c:v>
                </c:pt>
                <c:pt idx="17">
                  <c:v>4.25</c:v>
                </c:pt>
                <c:pt idx="18">
                  <c:v>4.5</c:v>
                </c:pt>
                <c:pt idx="19">
                  <c:v>4.75</c:v>
                </c:pt>
                <c:pt idx="20">
                  <c:v>5</c:v>
                </c:pt>
                <c:pt idx="21">
                  <c:v>5.25</c:v>
                </c:pt>
                <c:pt idx="22">
                  <c:v>5.5</c:v>
                </c:pt>
                <c:pt idx="23">
                  <c:v>5.75</c:v>
                </c:pt>
                <c:pt idx="24">
                  <c:v>6</c:v>
                </c:pt>
                <c:pt idx="25">
                  <c:v>6.25</c:v>
                </c:pt>
                <c:pt idx="26">
                  <c:v>6.5</c:v>
                </c:pt>
                <c:pt idx="27">
                  <c:v>6.75</c:v>
                </c:pt>
                <c:pt idx="28">
                  <c:v>7</c:v>
                </c:pt>
                <c:pt idx="29">
                  <c:v>7.25</c:v>
                </c:pt>
                <c:pt idx="30">
                  <c:v>7.5</c:v>
                </c:pt>
                <c:pt idx="31">
                  <c:v>7.75</c:v>
                </c:pt>
                <c:pt idx="32">
                  <c:v>8</c:v>
                </c:pt>
                <c:pt idx="33">
                  <c:v>8.25</c:v>
                </c:pt>
                <c:pt idx="34">
                  <c:v>8.5</c:v>
                </c:pt>
                <c:pt idx="35">
                  <c:v>8.75</c:v>
                </c:pt>
                <c:pt idx="36">
                  <c:v>9</c:v>
                </c:pt>
                <c:pt idx="37">
                  <c:v>9.25</c:v>
                </c:pt>
                <c:pt idx="38">
                  <c:v>9.5</c:v>
                </c:pt>
                <c:pt idx="39">
                  <c:v>9.75</c:v>
                </c:pt>
                <c:pt idx="40">
                  <c:v>10</c:v>
                </c:pt>
              </c:numCache>
            </c:numRef>
          </c:cat>
          <c:val>
            <c:numRef>
              <c:f>'Annex Figure 1.5.2.'!$M$4:$M$44</c:f>
              <c:numCache>
                <c:formatCode>General</c:formatCode>
                <c:ptCount val="41"/>
                <c:pt idx="0">
                  <c:v>30</c:v>
                </c:pt>
                <c:pt idx="1">
                  <c:v>30.019368942821362</c:v>
                </c:pt>
                <c:pt idx="2">
                  <c:v>30.064524183834134</c:v>
                </c:pt>
                <c:pt idx="3">
                  <c:v>30.128414626818863</c:v>
                </c:pt>
                <c:pt idx="4">
                  <c:v>30.205161775471474</c:v>
                </c:pt>
                <c:pt idx="5">
                  <c:v>30.290094480107232</c:v>
                </c:pt>
                <c:pt idx="6">
                  <c:v>30.379603517700644</c:v>
                </c:pt>
                <c:pt idx="7">
                  <c:v>30.470962690471499</c:v>
                </c:pt>
                <c:pt idx="8">
                  <c:v>30.562160065316281</c:v>
                </c:pt>
                <c:pt idx="9">
                  <c:v>30.653457553331766</c:v>
                </c:pt>
                <c:pt idx="10">
                  <c:v>30.743138897682421</c:v>
                </c:pt>
                <c:pt idx="11">
                  <c:v>30.829952670423239</c:v>
                </c:pt>
                <c:pt idx="12">
                  <c:v>30.913019257094465</c:v>
                </c:pt>
                <c:pt idx="13">
                  <c:v>30.991754622945759</c:v>
                </c:pt>
                <c:pt idx="14">
                  <c:v>31.06580675105355</c:v>
                </c:pt>
                <c:pt idx="15">
                  <c:v>31.135002827675066</c:v>
                </c:pt>
                <c:pt idx="16">
                  <c:v>31.199305761895456</c:v>
                </c:pt>
                <c:pt idx="17">
                  <c:v>31.258778754489601</c:v>
                </c:pt>
                <c:pt idx="18">
                  <c:v>31.313556705859181</c:v>
                </c:pt>
                <c:pt idx="19">
                  <c:v>31.363823344246306</c:v>
                </c:pt>
                <c:pt idx="20">
                  <c:v>31.409793066203225</c:v>
                </c:pt>
                <c:pt idx="21">
                  <c:v>31.45169660154254</c:v>
                </c:pt>
                <c:pt idx="22">
                  <c:v>31.489794938017003</c:v>
                </c:pt>
                <c:pt idx="23">
                  <c:v>31.524359351310753</c:v>
                </c:pt>
                <c:pt idx="24">
                  <c:v>31.555649354945135</c:v>
                </c:pt>
                <c:pt idx="25">
                  <c:v>31.583906338779709</c:v>
                </c:pt>
                <c:pt idx="26">
                  <c:v>31.609353204499762</c:v>
                </c:pt>
                <c:pt idx="27">
                  <c:v>31.632195862626745</c:v>
                </c:pt>
                <c:pt idx="28">
                  <c:v>31.65262500042833</c:v>
                </c:pt>
                <c:pt idx="29">
                  <c:v>31.670817619161717</c:v>
                </c:pt>
                <c:pt idx="30">
                  <c:v>31.686938260860931</c:v>
                </c:pt>
                <c:pt idx="31">
                  <c:v>31.701139979833069</c:v>
                </c:pt>
                <c:pt idx="32">
                  <c:v>31.713565136872891</c:v>
                </c:pt>
                <c:pt idx="33">
                  <c:v>31.724346080446882</c:v>
                </c:pt>
                <c:pt idx="34">
                  <c:v>31.733605758565798</c:v>
                </c:pt>
                <c:pt idx="35">
                  <c:v>31.741458287728769</c:v>
                </c:pt>
                <c:pt idx="36">
                  <c:v>31.748009493220209</c:v>
                </c:pt>
                <c:pt idx="37">
                  <c:v>31.753357427492805</c:v>
                </c:pt>
                <c:pt idx="38">
                  <c:v>31.757592869086686</c:v>
                </c:pt>
                <c:pt idx="39">
                  <c:v>31.76079980235691</c:v>
                </c:pt>
                <c:pt idx="40">
                  <c:v>31.76305587735747</c:v>
                </c:pt>
              </c:numCache>
            </c:numRef>
          </c:val>
          <c:smooth val="0"/>
          <c:extLst>
            <c:ext xmlns:c16="http://schemas.microsoft.com/office/drawing/2014/chart" uri="{C3380CC4-5D6E-409C-BE32-E72D297353CC}">
              <c16:uniqueId val="{00000002-6755-4697-A5CA-8CA6C8477592}"/>
            </c:ext>
          </c:extLst>
        </c:ser>
        <c:dLbls>
          <c:showLegendKey val="0"/>
          <c:showVal val="0"/>
          <c:showCatName val="0"/>
          <c:showSerName val="0"/>
          <c:showPercent val="0"/>
          <c:showBubbleSize val="0"/>
        </c:dLbls>
        <c:smooth val="0"/>
        <c:axId val="2056970464"/>
        <c:axId val="2056973184"/>
      </c:lineChart>
      <c:catAx>
        <c:axId val="2056970464"/>
        <c:scaling>
          <c:orientation val="minMax"/>
        </c:scaling>
        <c:delete val="0"/>
        <c:axPos val="b"/>
        <c:numFmt formatCode="General" sourceLinked="1"/>
        <c:majorTickMark val="in"/>
        <c:minorTickMark val="none"/>
        <c:tickLblPos val="nextTo"/>
        <c:spPr>
          <a:noFill/>
          <a:ln w="9525" cap="flat" cmpd="sng" algn="ctr">
            <a:solidFill>
              <a:schemeClr val="bg1">
                <a:lumMod val="65000"/>
              </a:schemeClr>
            </a:solidFill>
            <a:round/>
          </a:ln>
          <a:effectLst/>
        </c:spPr>
        <c:txPr>
          <a:bodyPr rot="-60000000" spcFirstLastPara="1" vertOverflow="ellipsis" vert="horz" wrap="square" anchor="ctr" anchorCtr="1"/>
          <a:lstStyle/>
          <a:p>
            <a:pPr algn="ctr">
              <a:defRPr lang="en-US" sz="800" b="0" i="0" u="none" strike="noStrike" kern="1200" baseline="0">
                <a:solidFill>
                  <a:sysClr val="windowText" lastClr="000000"/>
                </a:solidFill>
                <a:latin typeface="HelveticaNeueLT Std" panose="020B0604020202020204"/>
                <a:ea typeface="+mn-ea"/>
                <a:cs typeface="+mn-cs"/>
              </a:defRPr>
            </a:pPr>
            <a:endParaRPr lang="en-US"/>
          </a:p>
        </c:txPr>
        <c:crossAx val="2056973184"/>
        <c:crosses val="autoZero"/>
        <c:auto val="1"/>
        <c:lblAlgn val="ctr"/>
        <c:lblOffset val="100"/>
        <c:tickLblSkip val="8"/>
        <c:noMultiLvlLbl val="0"/>
      </c:catAx>
      <c:valAx>
        <c:axId val="2056973184"/>
        <c:scaling>
          <c:orientation val="minMax"/>
          <c:max val="32"/>
          <c:min val="30"/>
        </c:scaling>
        <c:delete val="0"/>
        <c:axPos val="l"/>
        <c:numFmt formatCode="#,##0.0" sourceLinked="0"/>
        <c:majorTickMark val="in"/>
        <c:minorTickMark val="none"/>
        <c:tickLblPos val="nextTo"/>
        <c:spPr>
          <a:noFill/>
          <a:ln>
            <a:solidFill>
              <a:schemeClr val="bg1">
                <a:lumMod val="65000"/>
              </a:schemeClr>
            </a:solidFill>
          </a:ln>
          <a:effectLst/>
        </c:spPr>
        <c:txPr>
          <a:bodyPr rot="-60000000" spcFirstLastPara="1" vertOverflow="ellipsis" vert="horz" wrap="square" anchor="ctr" anchorCtr="1"/>
          <a:lstStyle/>
          <a:p>
            <a:pPr algn="ctr">
              <a:defRPr lang="en-US" sz="800" b="0" i="0" u="none" strike="noStrike" kern="1200" baseline="0">
                <a:solidFill>
                  <a:sysClr val="windowText" lastClr="000000"/>
                </a:solidFill>
                <a:latin typeface="HelveticaNeueLT Std" panose="020B0604020202020204"/>
                <a:ea typeface="+mn-ea"/>
                <a:cs typeface="+mn-cs"/>
              </a:defRPr>
            </a:pPr>
            <a:endParaRPr lang="en-US"/>
          </a:p>
        </c:txPr>
        <c:crossAx val="2056970464"/>
        <c:crosses val="autoZero"/>
        <c:crossBetween val="between"/>
        <c:majorUnit val="0.5"/>
      </c:valAx>
      <c:spPr>
        <a:noFill/>
        <a:ln>
          <a:solidFill>
            <a:schemeClr val="bg1">
              <a:lumMod val="65000"/>
            </a:schemeClr>
          </a:solid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solidFill>
            <a:sysClr val="windowText" lastClr="000000"/>
          </a:solidFill>
        </a:defRPr>
      </a:pPr>
      <a:endParaRPr lang="en-US"/>
    </a:p>
  </c:txPr>
  <c:printSettings>
    <c:headerFooter/>
    <c:pageMargins b="0.75" l="0.7" r="0.7" t="0.75" header="0.3" footer="0.3"/>
    <c:pageSetup/>
  </c:printSettings>
</c:chartSpace>
</file>

<file path=xl/charts/chart9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160184723744973"/>
          <c:y val="7.5277549027020288E-2"/>
          <c:w val="0.84233354392344795"/>
          <c:h val="0.75687965995401019"/>
        </c:manualLayout>
      </c:layout>
      <c:lineChart>
        <c:grouping val="standard"/>
        <c:varyColors val="0"/>
        <c:ser>
          <c:idx val="0"/>
          <c:order val="0"/>
          <c:tx>
            <c:strRef>
              <c:f>'Annex Figure 1.5.2.'!$F$3</c:f>
              <c:strCache>
                <c:ptCount val="1"/>
                <c:pt idx="0">
                  <c:v>Transfer increase with slow adjustment</c:v>
                </c:pt>
              </c:strCache>
            </c:strRef>
          </c:tx>
          <c:spPr>
            <a:ln w="25400" cap="rnd">
              <a:solidFill>
                <a:srgbClr val="002060"/>
              </a:solidFill>
              <a:round/>
            </a:ln>
            <a:effectLst/>
          </c:spPr>
          <c:marker>
            <c:symbol val="none"/>
          </c:marker>
          <c:cat>
            <c:numRef>
              <c:f>'Annex Figure 1.5.2.'!$B$4:$B$84</c:f>
              <c:numCache>
                <c:formatCode>General</c:formatCode>
                <c:ptCount val="81"/>
                <c:pt idx="0">
                  <c:v>0</c:v>
                </c:pt>
                <c:pt idx="1">
                  <c:v>0.25</c:v>
                </c:pt>
                <c:pt idx="2">
                  <c:v>0.5</c:v>
                </c:pt>
                <c:pt idx="3">
                  <c:v>0.75</c:v>
                </c:pt>
                <c:pt idx="4">
                  <c:v>1</c:v>
                </c:pt>
                <c:pt idx="5">
                  <c:v>1.25</c:v>
                </c:pt>
                <c:pt idx="6">
                  <c:v>1.5</c:v>
                </c:pt>
                <c:pt idx="7">
                  <c:v>1.75</c:v>
                </c:pt>
                <c:pt idx="8">
                  <c:v>2</c:v>
                </c:pt>
                <c:pt idx="9">
                  <c:v>2.25</c:v>
                </c:pt>
                <c:pt idx="10">
                  <c:v>2.5</c:v>
                </c:pt>
                <c:pt idx="11">
                  <c:v>2.75</c:v>
                </c:pt>
                <c:pt idx="12">
                  <c:v>3</c:v>
                </c:pt>
                <c:pt idx="13">
                  <c:v>3.25</c:v>
                </c:pt>
                <c:pt idx="14">
                  <c:v>3.5</c:v>
                </c:pt>
                <c:pt idx="15">
                  <c:v>3.75</c:v>
                </c:pt>
                <c:pt idx="16">
                  <c:v>4</c:v>
                </c:pt>
                <c:pt idx="17">
                  <c:v>4.25</c:v>
                </c:pt>
                <c:pt idx="18">
                  <c:v>4.5</c:v>
                </c:pt>
                <c:pt idx="19">
                  <c:v>4.75</c:v>
                </c:pt>
                <c:pt idx="20">
                  <c:v>5</c:v>
                </c:pt>
                <c:pt idx="21">
                  <c:v>5.25</c:v>
                </c:pt>
                <c:pt idx="22">
                  <c:v>5.5</c:v>
                </c:pt>
                <c:pt idx="23">
                  <c:v>5.75</c:v>
                </c:pt>
                <c:pt idx="24">
                  <c:v>6</c:v>
                </c:pt>
                <c:pt idx="25">
                  <c:v>6.25</c:v>
                </c:pt>
                <c:pt idx="26">
                  <c:v>6.5</c:v>
                </c:pt>
                <c:pt idx="27">
                  <c:v>6.75</c:v>
                </c:pt>
                <c:pt idx="28">
                  <c:v>7</c:v>
                </c:pt>
                <c:pt idx="29">
                  <c:v>7.25</c:v>
                </c:pt>
                <c:pt idx="30">
                  <c:v>7.5</c:v>
                </c:pt>
                <c:pt idx="31">
                  <c:v>7.75</c:v>
                </c:pt>
                <c:pt idx="32">
                  <c:v>8</c:v>
                </c:pt>
                <c:pt idx="33">
                  <c:v>8.25</c:v>
                </c:pt>
                <c:pt idx="34">
                  <c:v>8.5</c:v>
                </c:pt>
                <c:pt idx="35">
                  <c:v>8.75</c:v>
                </c:pt>
                <c:pt idx="36">
                  <c:v>9</c:v>
                </c:pt>
                <c:pt idx="37">
                  <c:v>9.25</c:v>
                </c:pt>
                <c:pt idx="38">
                  <c:v>9.5</c:v>
                </c:pt>
                <c:pt idx="39">
                  <c:v>9.75</c:v>
                </c:pt>
                <c:pt idx="40">
                  <c:v>10</c:v>
                </c:pt>
                <c:pt idx="41">
                  <c:v>10.25</c:v>
                </c:pt>
                <c:pt idx="42">
                  <c:v>10.5</c:v>
                </c:pt>
                <c:pt idx="43">
                  <c:v>10.75</c:v>
                </c:pt>
                <c:pt idx="44">
                  <c:v>11</c:v>
                </c:pt>
                <c:pt idx="45">
                  <c:v>11.25</c:v>
                </c:pt>
                <c:pt idx="46">
                  <c:v>11.5</c:v>
                </c:pt>
                <c:pt idx="47">
                  <c:v>11.75</c:v>
                </c:pt>
                <c:pt idx="48">
                  <c:v>12</c:v>
                </c:pt>
                <c:pt idx="49">
                  <c:v>12.25</c:v>
                </c:pt>
                <c:pt idx="50">
                  <c:v>12.5</c:v>
                </c:pt>
                <c:pt idx="51">
                  <c:v>12.75</c:v>
                </c:pt>
                <c:pt idx="52">
                  <c:v>13</c:v>
                </c:pt>
                <c:pt idx="53">
                  <c:v>13.25</c:v>
                </c:pt>
                <c:pt idx="54">
                  <c:v>13.5</c:v>
                </c:pt>
                <c:pt idx="55">
                  <c:v>13.75</c:v>
                </c:pt>
                <c:pt idx="56">
                  <c:v>14</c:v>
                </c:pt>
                <c:pt idx="57">
                  <c:v>14.25</c:v>
                </c:pt>
                <c:pt idx="58">
                  <c:v>14.5</c:v>
                </c:pt>
                <c:pt idx="59">
                  <c:v>14.75</c:v>
                </c:pt>
                <c:pt idx="60">
                  <c:v>15</c:v>
                </c:pt>
                <c:pt idx="61">
                  <c:v>15.25</c:v>
                </c:pt>
                <c:pt idx="62">
                  <c:v>15.5</c:v>
                </c:pt>
                <c:pt idx="63">
                  <c:v>15.75</c:v>
                </c:pt>
                <c:pt idx="64">
                  <c:v>16</c:v>
                </c:pt>
                <c:pt idx="65">
                  <c:v>16.25</c:v>
                </c:pt>
                <c:pt idx="66">
                  <c:v>16.5</c:v>
                </c:pt>
                <c:pt idx="67">
                  <c:v>16.75</c:v>
                </c:pt>
                <c:pt idx="68">
                  <c:v>17</c:v>
                </c:pt>
                <c:pt idx="69">
                  <c:v>17.25</c:v>
                </c:pt>
                <c:pt idx="70">
                  <c:v>17.5</c:v>
                </c:pt>
                <c:pt idx="71">
                  <c:v>17.75</c:v>
                </c:pt>
                <c:pt idx="72">
                  <c:v>18</c:v>
                </c:pt>
                <c:pt idx="73">
                  <c:v>18.25</c:v>
                </c:pt>
                <c:pt idx="74">
                  <c:v>18.5</c:v>
                </c:pt>
                <c:pt idx="75">
                  <c:v>18.75</c:v>
                </c:pt>
                <c:pt idx="76">
                  <c:v>19</c:v>
                </c:pt>
                <c:pt idx="77">
                  <c:v>19.25</c:v>
                </c:pt>
                <c:pt idx="78">
                  <c:v>19.5</c:v>
                </c:pt>
                <c:pt idx="79">
                  <c:v>19.75</c:v>
                </c:pt>
                <c:pt idx="80">
                  <c:v>20</c:v>
                </c:pt>
              </c:numCache>
            </c:numRef>
          </c:cat>
          <c:val>
            <c:numRef>
              <c:f>'Annex Figure 1.5.2.'!$F$4:$F$44</c:f>
              <c:numCache>
                <c:formatCode>General</c:formatCode>
                <c:ptCount val="41"/>
                <c:pt idx="0">
                  <c:v>1.92855</c:v>
                </c:pt>
                <c:pt idx="1">
                  <c:v>1.92855</c:v>
                </c:pt>
                <c:pt idx="2">
                  <c:v>1.92855</c:v>
                </c:pt>
                <c:pt idx="3">
                  <c:v>1.92855</c:v>
                </c:pt>
                <c:pt idx="4">
                  <c:v>1.92855</c:v>
                </c:pt>
                <c:pt idx="5">
                  <c:v>1.92855</c:v>
                </c:pt>
                <c:pt idx="6">
                  <c:v>1.92855</c:v>
                </c:pt>
                <c:pt idx="7">
                  <c:v>1.92855</c:v>
                </c:pt>
                <c:pt idx="8">
                  <c:v>1.7738174999999998</c:v>
                </c:pt>
                <c:pt idx="9">
                  <c:v>1.6422948749999995</c:v>
                </c:pt>
                <c:pt idx="10">
                  <c:v>1.5305006437499995</c:v>
                </c:pt>
                <c:pt idx="11">
                  <c:v>1.4354755471874998</c:v>
                </c:pt>
                <c:pt idx="12">
                  <c:v>1.3547042151093749</c:v>
                </c:pt>
                <c:pt idx="13">
                  <c:v>1.2860485828429686</c:v>
                </c:pt>
                <c:pt idx="14">
                  <c:v>1.2276912954165231</c:v>
                </c:pt>
                <c:pt idx="15">
                  <c:v>1.1780876011040446</c:v>
                </c:pt>
                <c:pt idx="16">
                  <c:v>1.1359244609384378</c:v>
                </c:pt>
                <c:pt idx="17">
                  <c:v>1.1000857917976723</c:v>
                </c:pt>
                <c:pt idx="18">
                  <c:v>1.0696229230280214</c:v>
                </c:pt>
                <c:pt idx="19">
                  <c:v>1.0437294845738183</c:v>
                </c:pt>
                <c:pt idx="20">
                  <c:v>1.0217200618877453</c:v>
                </c:pt>
                <c:pt idx="21">
                  <c:v>1.0030120526045838</c:v>
                </c:pt>
                <c:pt idx="22">
                  <c:v>0.98711024471389597</c:v>
                </c:pt>
                <c:pt idx="23">
                  <c:v>0.97359370800681166</c:v>
                </c:pt>
                <c:pt idx="24">
                  <c:v>0.96210465180578997</c:v>
                </c:pt>
                <c:pt idx="25">
                  <c:v>0.9523389540349213</c:v>
                </c:pt>
                <c:pt idx="26">
                  <c:v>0.94403811092968315</c:v>
                </c:pt>
                <c:pt idx="27">
                  <c:v>0.93698239429023056</c:v>
                </c:pt>
                <c:pt idx="28">
                  <c:v>0.93098503514669595</c:v>
                </c:pt>
                <c:pt idx="29">
                  <c:v>0.92588727987469155</c:v>
                </c:pt>
                <c:pt idx="30">
                  <c:v>0.92155418789348786</c:v>
                </c:pt>
                <c:pt idx="31">
                  <c:v>0.91787105970946481</c:v>
                </c:pt>
                <c:pt idx="32">
                  <c:v>0.91474040075304497</c:v>
                </c:pt>
                <c:pt idx="33">
                  <c:v>0.91207934064008822</c:v>
                </c:pt>
                <c:pt idx="34">
                  <c:v>0.90981743954407479</c:v>
                </c:pt>
                <c:pt idx="35">
                  <c:v>0.90789482361246376</c:v>
                </c:pt>
                <c:pt idx="36">
                  <c:v>0.90626060007059417</c:v>
                </c:pt>
                <c:pt idx="37">
                  <c:v>0.90487151006000499</c:v>
                </c:pt>
                <c:pt idx="38">
                  <c:v>0.9036907835510043</c:v>
                </c:pt>
                <c:pt idx="39">
                  <c:v>0.90268716601835353</c:v>
                </c:pt>
                <c:pt idx="40">
                  <c:v>0.90183409111560042</c:v>
                </c:pt>
              </c:numCache>
            </c:numRef>
          </c:val>
          <c:smooth val="0"/>
          <c:extLst>
            <c:ext xmlns:c16="http://schemas.microsoft.com/office/drawing/2014/chart" uri="{C3380CC4-5D6E-409C-BE32-E72D297353CC}">
              <c16:uniqueId val="{00000000-4779-48EB-B16B-DF2D6735B1B9}"/>
            </c:ext>
          </c:extLst>
        </c:ser>
        <c:ser>
          <c:idx val="1"/>
          <c:order val="1"/>
          <c:tx>
            <c:strRef>
              <c:f>'Annex Figure 1.5.2.'!$J$3</c:f>
              <c:strCache>
                <c:ptCount val="1"/>
                <c:pt idx="0">
                  <c:v>No transfers increase</c:v>
                </c:pt>
              </c:strCache>
            </c:strRef>
          </c:tx>
          <c:spPr>
            <a:ln w="38100" cap="rnd">
              <a:solidFill>
                <a:schemeClr val="bg1">
                  <a:lumMod val="65000"/>
                </a:schemeClr>
              </a:solidFill>
              <a:prstDash val="dash"/>
              <a:round/>
            </a:ln>
            <a:effectLst/>
          </c:spPr>
          <c:marker>
            <c:symbol val="none"/>
          </c:marker>
          <c:cat>
            <c:numRef>
              <c:f>'Annex Figure 1.5.2.'!$B$4:$B$84</c:f>
              <c:numCache>
                <c:formatCode>General</c:formatCode>
                <c:ptCount val="81"/>
                <c:pt idx="0">
                  <c:v>0</c:v>
                </c:pt>
                <c:pt idx="1">
                  <c:v>0.25</c:v>
                </c:pt>
                <c:pt idx="2">
                  <c:v>0.5</c:v>
                </c:pt>
                <c:pt idx="3">
                  <c:v>0.75</c:v>
                </c:pt>
                <c:pt idx="4">
                  <c:v>1</c:v>
                </c:pt>
                <c:pt idx="5">
                  <c:v>1.25</c:v>
                </c:pt>
                <c:pt idx="6">
                  <c:v>1.5</c:v>
                </c:pt>
                <c:pt idx="7">
                  <c:v>1.75</c:v>
                </c:pt>
                <c:pt idx="8">
                  <c:v>2</c:v>
                </c:pt>
                <c:pt idx="9">
                  <c:v>2.25</c:v>
                </c:pt>
                <c:pt idx="10">
                  <c:v>2.5</c:v>
                </c:pt>
                <c:pt idx="11">
                  <c:v>2.75</c:v>
                </c:pt>
                <c:pt idx="12">
                  <c:v>3</c:v>
                </c:pt>
                <c:pt idx="13">
                  <c:v>3.25</c:v>
                </c:pt>
                <c:pt idx="14">
                  <c:v>3.5</c:v>
                </c:pt>
                <c:pt idx="15">
                  <c:v>3.75</c:v>
                </c:pt>
                <c:pt idx="16">
                  <c:v>4</c:v>
                </c:pt>
                <c:pt idx="17">
                  <c:v>4.25</c:v>
                </c:pt>
                <c:pt idx="18">
                  <c:v>4.5</c:v>
                </c:pt>
                <c:pt idx="19">
                  <c:v>4.75</c:v>
                </c:pt>
                <c:pt idx="20">
                  <c:v>5</c:v>
                </c:pt>
                <c:pt idx="21">
                  <c:v>5.25</c:v>
                </c:pt>
                <c:pt idx="22">
                  <c:v>5.5</c:v>
                </c:pt>
                <c:pt idx="23">
                  <c:v>5.75</c:v>
                </c:pt>
                <c:pt idx="24">
                  <c:v>6</c:v>
                </c:pt>
                <c:pt idx="25">
                  <c:v>6.25</c:v>
                </c:pt>
                <c:pt idx="26">
                  <c:v>6.5</c:v>
                </c:pt>
                <c:pt idx="27">
                  <c:v>6.75</c:v>
                </c:pt>
                <c:pt idx="28">
                  <c:v>7</c:v>
                </c:pt>
                <c:pt idx="29">
                  <c:v>7.25</c:v>
                </c:pt>
                <c:pt idx="30">
                  <c:v>7.5</c:v>
                </c:pt>
                <c:pt idx="31">
                  <c:v>7.75</c:v>
                </c:pt>
                <c:pt idx="32">
                  <c:v>8</c:v>
                </c:pt>
                <c:pt idx="33">
                  <c:v>8.25</c:v>
                </c:pt>
                <c:pt idx="34">
                  <c:v>8.5</c:v>
                </c:pt>
                <c:pt idx="35">
                  <c:v>8.75</c:v>
                </c:pt>
                <c:pt idx="36">
                  <c:v>9</c:v>
                </c:pt>
                <c:pt idx="37">
                  <c:v>9.25</c:v>
                </c:pt>
                <c:pt idx="38">
                  <c:v>9.5</c:v>
                </c:pt>
                <c:pt idx="39">
                  <c:v>9.75</c:v>
                </c:pt>
                <c:pt idx="40">
                  <c:v>10</c:v>
                </c:pt>
                <c:pt idx="41">
                  <c:v>10.25</c:v>
                </c:pt>
                <c:pt idx="42">
                  <c:v>10.5</c:v>
                </c:pt>
                <c:pt idx="43">
                  <c:v>10.75</c:v>
                </c:pt>
                <c:pt idx="44">
                  <c:v>11</c:v>
                </c:pt>
                <c:pt idx="45">
                  <c:v>11.25</c:v>
                </c:pt>
                <c:pt idx="46">
                  <c:v>11.5</c:v>
                </c:pt>
                <c:pt idx="47">
                  <c:v>11.75</c:v>
                </c:pt>
                <c:pt idx="48">
                  <c:v>12</c:v>
                </c:pt>
                <c:pt idx="49">
                  <c:v>12.25</c:v>
                </c:pt>
                <c:pt idx="50">
                  <c:v>12.5</c:v>
                </c:pt>
                <c:pt idx="51">
                  <c:v>12.75</c:v>
                </c:pt>
                <c:pt idx="52">
                  <c:v>13</c:v>
                </c:pt>
                <c:pt idx="53">
                  <c:v>13.25</c:v>
                </c:pt>
                <c:pt idx="54">
                  <c:v>13.5</c:v>
                </c:pt>
                <c:pt idx="55">
                  <c:v>13.75</c:v>
                </c:pt>
                <c:pt idx="56">
                  <c:v>14</c:v>
                </c:pt>
                <c:pt idx="57">
                  <c:v>14.25</c:v>
                </c:pt>
                <c:pt idx="58">
                  <c:v>14.5</c:v>
                </c:pt>
                <c:pt idx="59">
                  <c:v>14.75</c:v>
                </c:pt>
                <c:pt idx="60">
                  <c:v>15</c:v>
                </c:pt>
                <c:pt idx="61">
                  <c:v>15.25</c:v>
                </c:pt>
                <c:pt idx="62">
                  <c:v>15.5</c:v>
                </c:pt>
                <c:pt idx="63">
                  <c:v>15.75</c:v>
                </c:pt>
                <c:pt idx="64">
                  <c:v>16</c:v>
                </c:pt>
                <c:pt idx="65">
                  <c:v>16.25</c:v>
                </c:pt>
                <c:pt idx="66">
                  <c:v>16.5</c:v>
                </c:pt>
                <c:pt idx="67">
                  <c:v>16.75</c:v>
                </c:pt>
                <c:pt idx="68">
                  <c:v>17</c:v>
                </c:pt>
                <c:pt idx="69">
                  <c:v>17.25</c:v>
                </c:pt>
                <c:pt idx="70">
                  <c:v>17.5</c:v>
                </c:pt>
                <c:pt idx="71">
                  <c:v>17.75</c:v>
                </c:pt>
                <c:pt idx="72">
                  <c:v>18</c:v>
                </c:pt>
                <c:pt idx="73">
                  <c:v>18.25</c:v>
                </c:pt>
                <c:pt idx="74">
                  <c:v>18.5</c:v>
                </c:pt>
                <c:pt idx="75">
                  <c:v>18.75</c:v>
                </c:pt>
                <c:pt idx="76">
                  <c:v>19</c:v>
                </c:pt>
                <c:pt idx="77">
                  <c:v>19.25</c:v>
                </c:pt>
                <c:pt idx="78">
                  <c:v>19.5</c:v>
                </c:pt>
                <c:pt idx="79">
                  <c:v>19.75</c:v>
                </c:pt>
                <c:pt idx="80">
                  <c:v>20</c:v>
                </c:pt>
              </c:numCache>
            </c:numRef>
          </c:cat>
          <c:val>
            <c:numRef>
              <c:f>'Annex Figure 1.5.2.'!$J$4:$J$44</c:f>
              <c:numCache>
                <c:formatCode>General</c:formatCode>
                <c:ptCount val="41"/>
                <c:pt idx="0">
                  <c:v>0.91631676262700967</c:v>
                </c:pt>
                <c:pt idx="1">
                  <c:v>0.92826639132591215</c:v>
                </c:pt>
                <c:pt idx="2">
                  <c:v>0.93572871747637454</c:v>
                </c:pt>
                <c:pt idx="3">
                  <c:v>0.93998122261087258</c:v>
                </c:pt>
                <c:pt idx="4">
                  <c:v>0.94198777795857658</c:v>
                </c:pt>
                <c:pt idx="5">
                  <c:v>0.94245984332066102</c:v>
                </c:pt>
                <c:pt idx="6">
                  <c:v>0.94191434377308114</c:v>
                </c:pt>
                <c:pt idx="7">
                  <c:v>0.94072146783026489</c:v>
                </c:pt>
                <c:pt idx="8">
                  <c:v>0.93914228605419192</c:v>
                </c:pt>
                <c:pt idx="9">
                  <c:v>0.93735768969876077</c:v>
                </c:pt>
                <c:pt idx="10">
                  <c:v>0.93549033503180379</c:v>
                </c:pt>
                <c:pt idx="11">
                  <c:v>0.93362109403181837</c:v>
                </c:pt>
                <c:pt idx="12">
                  <c:v>0.93180125548077763</c:v>
                </c:pt>
                <c:pt idx="13">
                  <c:v>0.93006147630488523</c:v>
                </c:pt>
                <c:pt idx="14">
                  <c:v>0.92841827260813481</c:v>
                </c:pt>
                <c:pt idx="15">
                  <c:v>0.92687866568816768</c:v>
                </c:pt>
                <c:pt idx="16">
                  <c:v>0.92544345732113975</c:v>
                </c:pt>
                <c:pt idx="17">
                  <c:v>0.9241094961736892</c:v>
                </c:pt>
                <c:pt idx="18">
                  <c:v>0.92287120865516448</c:v>
                </c:pt>
                <c:pt idx="19">
                  <c:v>0.9217215985416648</c:v>
                </c:pt>
                <c:pt idx="20">
                  <c:v>0.92065286649867295</c:v>
                </c:pt>
                <c:pt idx="21">
                  <c:v>0.91965383698579939</c:v>
                </c:pt>
                <c:pt idx="22">
                  <c:v>0.91871326303589762</c:v>
                </c:pt>
                <c:pt idx="23">
                  <c:v>0.91782236290338204</c:v>
                </c:pt>
                <c:pt idx="24">
                  <c:v>0.91697484397290863</c:v>
                </c:pt>
                <c:pt idx="25">
                  <c:v>0.91616635099093635</c:v>
                </c:pt>
                <c:pt idx="26">
                  <c:v>0.9153938721941326</c:v>
                </c:pt>
                <c:pt idx="27">
                  <c:v>0.91465526683162879</c:v>
                </c:pt>
                <c:pt idx="28">
                  <c:v>0.91394893372499575</c:v>
                </c:pt>
                <c:pt idx="29">
                  <c:v>0.91327359464724156</c:v>
                </c:pt>
                <c:pt idx="30">
                  <c:v>0.91262815905639505</c:v>
                </c:pt>
                <c:pt idx="31">
                  <c:v>0.91201164222108633</c:v>
                </c:pt>
                <c:pt idx="32">
                  <c:v>0.91142311669885201</c:v>
                </c:pt>
                <c:pt idx="33">
                  <c:v>0.91086168395876577</c:v>
                </c:pt>
                <c:pt idx="34">
                  <c:v>0.91032645791608047</c:v>
                </c:pt>
                <c:pt idx="35">
                  <c:v>0.9098165554669928</c:v>
                </c:pt>
                <c:pt idx="36">
                  <c:v>0.9093310912056306</c:v>
                </c:pt>
                <c:pt idx="37">
                  <c:v>0.90886917477056972</c:v>
                </c:pt>
                <c:pt idx="38">
                  <c:v>0.90842991000279383</c:v>
                </c:pt>
                <c:pt idx="39">
                  <c:v>0.90801239550276969</c:v>
                </c:pt>
                <c:pt idx="40">
                  <c:v>0.90761572637928967</c:v>
                </c:pt>
              </c:numCache>
            </c:numRef>
          </c:val>
          <c:smooth val="0"/>
          <c:extLst>
            <c:ext xmlns:c16="http://schemas.microsoft.com/office/drawing/2014/chart" uri="{C3380CC4-5D6E-409C-BE32-E72D297353CC}">
              <c16:uniqueId val="{00000001-4779-48EB-B16B-DF2D6735B1B9}"/>
            </c:ext>
          </c:extLst>
        </c:ser>
        <c:ser>
          <c:idx val="2"/>
          <c:order val="2"/>
          <c:tx>
            <c:strRef>
              <c:f>'Annex Figure 1.5.2.'!$N$3</c:f>
              <c:strCache>
                <c:ptCount val="1"/>
                <c:pt idx="0">
                  <c:v>Transfer increase with fast adjustment</c:v>
                </c:pt>
              </c:strCache>
            </c:strRef>
          </c:tx>
          <c:spPr>
            <a:ln w="38100" cap="rnd">
              <a:solidFill>
                <a:srgbClr val="C00000"/>
              </a:solidFill>
              <a:round/>
            </a:ln>
            <a:effectLst/>
          </c:spPr>
          <c:marker>
            <c:symbol val="none"/>
          </c:marker>
          <c:cat>
            <c:numRef>
              <c:f>'Annex Figure 1.5.2.'!$B$4:$B$84</c:f>
              <c:numCache>
                <c:formatCode>General</c:formatCode>
                <c:ptCount val="81"/>
                <c:pt idx="0">
                  <c:v>0</c:v>
                </c:pt>
                <c:pt idx="1">
                  <c:v>0.25</c:v>
                </c:pt>
                <c:pt idx="2">
                  <c:v>0.5</c:v>
                </c:pt>
                <c:pt idx="3">
                  <c:v>0.75</c:v>
                </c:pt>
                <c:pt idx="4">
                  <c:v>1</c:v>
                </c:pt>
                <c:pt idx="5">
                  <c:v>1.25</c:v>
                </c:pt>
                <c:pt idx="6">
                  <c:v>1.5</c:v>
                </c:pt>
                <c:pt idx="7">
                  <c:v>1.75</c:v>
                </c:pt>
                <c:pt idx="8">
                  <c:v>2</c:v>
                </c:pt>
                <c:pt idx="9">
                  <c:v>2.25</c:v>
                </c:pt>
                <c:pt idx="10">
                  <c:v>2.5</c:v>
                </c:pt>
                <c:pt idx="11">
                  <c:v>2.75</c:v>
                </c:pt>
                <c:pt idx="12">
                  <c:v>3</c:v>
                </c:pt>
                <c:pt idx="13">
                  <c:v>3.25</c:v>
                </c:pt>
                <c:pt idx="14">
                  <c:v>3.5</c:v>
                </c:pt>
                <c:pt idx="15">
                  <c:v>3.75</c:v>
                </c:pt>
                <c:pt idx="16">
                  <c:v>4</c:v>
                </c:pt>
                <c:pt idx="17">
                  <c:v>4.25</c:v>
                </c:pt>
                <c:pt idx="18">
                  <c:v>4.5</c:v>
                </c:pt>
                <c:pt idx="19">
                  <c:v>4.75</c:v>
                </c:pt>
                <c:pt idx="20">
                  <c:v>5</c:v>
                </c:pt>
                <c:pt idx="21">
                  <c:v>5.25</c:v>
                </c:pt>
                <c:pt idx="22">
                  <c:v>5.5</c:v>
                </c:pt>
                <c:pt idx="23">
                  <c:v>5.75</c:v>
                </c:pt>
                <c:pt idx="24">
                  <c:v>6</c:v>
                </c:pt>
                <c:pt idx="25">
                  <c:v>6.25</c:v>
                </c:pt>
                <c:pt idx="26">
                  <c:v>6.5</c:v>
                </c:pt>
                <c:pt idx="27">
                  <c:v>6.75</c:v>
                </c:pt>
                <c:pt idx="28">
                  <c:v>7</c:v>
                </c:pt>
                <c:pt idx="29">
                  <c:v>7.25</c:v>
                </c:pt>
                <c:pt idx="30">
                  <c:v>7.5</c:v>
                </c:pt>
                <c:pt idx="31">
                  <c:v>7.75</c:v>
                </c:pt>
                <c:pt idx="32">
                  <c:v>8</c:v>
                </c:pt>
                <c:pt idx="33">
                  <c:v>8.25</c:v>
                </c:pt>
                <c:pt idx="34">
                  <c:v>8.5</c:v>
                </c:pt>
                <c:pt idx="35">
                  <c:v>8.75</c:v>
                </c:pt>
                <c:pt idx="36">
                  <c:v>9</c:v>
                </c:pt>
                <c:pt idx="37">
                  <c:v>9.25</c:v>
                </c:pt>
                <c:pt idx="38">
                  <c:v>9.5</c:v>
                </c:pt>
                <c:pt idx="39">
                  <c:v>9.75</c:v>
                </c:pt>
                <c:pt idx="40">
                  <c:v>10</c:v>
                </c:pt>
                <c:pt idx="41">
                  <c:v>10.25</c:v>
                </c:pt>
                <c:pt idx="42">
                  <c:v>10.5</c:v>
                </c:pt>
                <c:pt idx="43">
                  <c:v>10.75</c:v>
                </c:pt>
                <c:pt idx="44">
                  <c:v>11</c:v>
                </c:pt>
                <c:pt idx="45">
                  <c:v>11.25</c:v>
                </c:pt>
                <c:pt idx="46">
                  <c:v>11.5</c:v>
                </c:pt>
                <c:pt idx="47">
                  <c:v>11.75</c:v>
                </c:pt>
                <c:pt idx="48">
                  <c:v>12</c:v>
                </c:pt>
                <c:pt idx="49">
                  <c:v>12.25</c:v>
                </c:pt>
                <c:pt idx="50">
                  <c:v>12.5</c:v>
                </c:pt>
                <c:pt idx="51">
                  <c:v>12.75</c:v>
                </c:pt>
                <c:pt idx="52">
                  <c:v>13</c:v>
                </c:pt>
                <c:pt idx="53">
                  <c:v>13.25</c:v>
                </c:pt>
                <c:pt idx="54">
                  <c:v>13.5</c:v>
                </c:pt>
                <c:pt idx="55">
                  <c:v>13.75</c:v>
                </c:pt>
                <c:pt idx="56">
                  <c:v>14</c:v>
                </c:pt>
                <c:pt idx="57">
                  <c:v>14.25</c:v>
                </c:pt>
                <c:pt idx="58">
                  <c:v>14.5</c:v>
                </c:pt>
                <c:pt idx="59">
                  <c:v>14.75</c:v>
                </c:pt>
                <c:pt idx="60">
                  <c:v>15</c:v>
                </c:pt>
                <c:pt idx="61">
                  <c:v>15.25</c:v>
                </c:pt>
                <c:pt idx="62">
                  <c:v>15.5</c:v>
                </c:pt>
                <c:pt idx="63">
                  <c:v>15.75</c:v>
                </c:pt>
                <c:pt idx="64">
                  <c:v>16</c:v>
                </c:pt>
                <c:pt idx="65">
                  <c:v>16.25</c:v>
                </c:pt>
                <c:pt idx="66">
                  <c:v>16.5</c:v>
                </c:pt>
                <c:pt idx="67">
                  <c:v>16.75</c:v>
                </c:pt>
                <c:pt idx="68">
                  <c:v>17</c:v>
                </c:pt>
                <c:pt idx="69">
                  <c:v>17.25</c:v>
                </c:pt>
                <c:pt idx="70">
                  <c:v>17.5</c:v>
                </c:pt>
                <c:pt idx="71">
                  <c:v>17.75</c:v>
                </c:pt>
                <c:pt idx="72">
                  <c:v>18</c:v>
                </c:pt>
                <c:pt idx="73">
                  <c:v>18.25</c:v>
                </c:pt>
                <c:pt idx="74">
                  <c:v>18.5</c:v>
                </c:pt>
                <c:pt idx="75">
                  <c:v>18.75</c:v>
                </c:pt>
                <c:pt idx="76">
                  <c:v>19</c:v>
                </c:pt>
                <c:pt idx="77">
                  <c:v>19.25</c:v>
                </c:pt>
                <c:pt idx="78">
                  <c:v>19.5</c:v>
                </c:pt>
                <c:pt idx="79">
                  <c:v>19.75</c:v>
                </c:pt>
                <c:pt idx="80">
                  <c:v>20</c:v>
                </c:pt>
              </c:numCache>
            </c:numRef>
          </c:cat>
          <c:val>
            <c:numRef>
              <c:f>'Annex Figure 1.5.2.'!$N$4:$N$44</c:f>
              <c:numCache>
                <c:formatCode>General</c:formatCode>
                <c:ptCount val="41"/>
                <c:pt idx="0">
                  <c:v>1.92855</c:v>
                </c:pt>
                <c:pt idx="1">
                  <c:v>1.92855</c:v>
                </c:pt>
                <c:pt idx="2">
                  <c:v>1.92855</c:v>
                </c:pt>
                <c:pt idx="3">
                  <c:v>1.92855</c:v>
                </c:pt>
                <c:pt idx="4">
                  <c:v>1.92855</c:v>
                </c:pt>
                <c:pt idx="5">
                  <c:v>1.92855</c:v>
                </c:pt>
                <c:pt idx="6">
                  <c:v>1.92855</c:v>
                </c:pt>
                <c:pt idx="7">
                  <c:v>1.92855</c:v>
                </c:pt>
                <c:pt idx="8">
                  <c:v>1.7738174999999998</c:v>
                </c:pt>
                <c:pt idx="9">
                  <c:v>1.6422948749999995</c:v>
                </c:pt>
                <c:pt idx="10">
                  <c:v>1.5305006437499995</c:v>
                </c:pt>
                <c:pt idx="11">
                  <c:v>1.4354755471874998</c:v>
                </c:pt>
                <c:pt idx="12">
                  <c:v>1.3547042151093749</c:v>
                </c:pt>
                <c:pt idx="13">
                  <c:v>1.2860485828429686</c:v>
                </c:pt>
                <c:pt idx="14">
                  <c:v>1.2276912954165231</c:v>
                </c:pt>
                <c:pt idx="15">
                  <c:v>1.1780876011040446</c:v>
                </c:pt>
                <c:pt idx="16">
                  <c:v>1.1359244609384378</c:v>
                </c:pt>
                <c:pt idx="17">
                  <c:v>1.1000857917976723</c:v>
                </c:pt>
                <c:pt idx="18">
                  <c:v>1.0696229230280214</c:v>
                </c:pt>
                <c:pt idx="19">
                  <c:v>1.0437294845738183</c:v>
                </c:pt>
                <c:pt idx="20">
                  <c:v>1.0217200618877453</c:v>
                </c:pt>
                <c:pt idx="21">
                  <c:v>1.0030120526045838</c:v>
                </c:pt>
                <c:pt idx="22">
                  <c:v>0.98711024471389597</c:v>
                </c:pt>
                <c:pt idx="23">
                  <c:v>0.97359370800681166</c:v>
                </c:pt>
                <c:pt idx="24">
                  <c:v>0.96210465180578997</c:v>
                </c:pt>
                <c:pt idx="25">
                  <c:v>0.9523389540349213</c:v>
                </c:pt>
                <c:pt idx="26">
                  <c:v>0.94403811092968315</c:v>
                </c:pt>
                <c:pt idx="27">
                  <c:v>0.93698239429023056</c:v>
                </c:pt>
                <c:pt idx="28">
                  <c:v>0.93098503514669595</c:v>
                </c:pt>
                <c:pt idx="29">
                  <c:v>0.92588727987469155</c:v>
                </c:pt>
                <c:pt idx="30">
                  <c:v>0.92155418789348786</c:v>
                </c:pt>
                <c:pt idx="31">
                  <c:v>0.91787105970946481</c:v>
                </c:pt>
                <c:pt idx="32">
                  <c:v>0.91474040075304497</c:v>
                </c:pt>
                <c:pt idx="33">
                  <c:v>0.91207934064008822</c:v>
                </c:pt>
                <c:pt idx="34">
                  <c:v>0.90981743954407479</c:v>
                </c:pt>
                <c:pt idx="35">
                  <c:v>0.90789482361246376</c:v>
                </c:pt>
                <c:pt idx="36">
                  <c:v>0.90626060007059417</c:v>
                </c:pt>
                <c:pt idx="37">
                  <c:v>0.90487151006000499</c:v>
                </c:pt>
                <c:pt idx="38">
                  <c:v>0.9036907835510043</c:v>
                </c:pt>
                <c:pt idx="39">
                  <c:v>0.90268716601835353</c:v>
                </c:pt>
                <c:pt idx="40">
                  <c:v>0.90183409111560042</c:v>
                </c:pt>
              </c:numCache>
            </c:numRef>
          </c:val>
          <c:smooth val="0"/>
          <c:extLst>
            <c:ext xmlns:c16="http://schemas.microsoft.com/office/drawing/2014/chart" uri="{C3380CC4-5D6E-409C-BE32-E72D297353CC}">
              <c16:uniqueId val="{00000002-4779-48EB-B16B-DF2D6735B1B9}"/>
            </c:ext>
          </c:extLst>
        </c:ser>
        <c:dLbls>
          <c:showLegendKey val="0"/>
          <c:showVal val="0"/>
          <c:showCatName val="0"/>
          <c:showSerName val="0"/>
          <c:showPercent val="0"/>
          <c:showBubbleSize val="0"/>
        </c:dLbls>
        <c:smooth val="0"/>
        <c:axId val="2056962848"/>
        <c:axId val="2058675392"/>
      </c:lineChart>
      <c:catAx>
        <c:axId val="2056962848"/>
        <c:scaling>
          <c:orientation val="minMax"/>
        </c:scaling>
        <c:delete val="0"/>
        <c:axPos val="b"/>
        <c:numFmt formatCode="General" sourceLinked="1"/>
        <c:majorTickMark val="in"/>
        <c:minorTickMark val="none"/>
        <c:tickLblPos val="nextTo"/>
        <c:spPr>
          <a:noFill/>
          <a:ln w="9525" cap="flat" cmpd="sng" algn="ctr">
            <a:solidFill>
              <a:schemeClr val="bg1">
                <a:lumMod val="65000"/>
              </a:schemeClr>
            </a:solidFill>
            <a:round/>
          </a:ln>
          <a:effectLst/>
        </c:spPr>
        <c:txPr>
          <a:bodyPr rot="-60000000" spcFirstLastPara="1" vertOverflow="ellipsis" vert="horz" wrap="square" anchor="ctr" anchorCtr="1"/>
          <a:lstStyle/>
          <a:p>
            <a:pPr>
              <a:defRPr sz="800" b="0" i="0" u="none" strike="noStrike" kern="1200" baseline="0">
                <a:solidFill>
                  <a:sysClr val="windowText" lastClr="000000"/>
                </a:solidFill>
                <a:latin typeface="HelveticaNeueLT Std" panose="020B0604020202020204"/>
                <a:ea typeface="+mn-ea"/>
                <a:cs typeface="+mn-cs"/>
              </a:defRPr>
            </a:pPr>
            <a:endParaRPr lang="en-US"/>
          </a:p>
        </c:txPr>
        <c:crossAx val="2058675392"/>
        <c:crosses val="autoZero"/>
        <c:auto val="1"/>
        <c:lblAlgn val="ctr"/>
        <c:lblOffset val="100"/>
        <c:tickLblSkip val="8"/>
        <c:tickMarkSkip val="1"/>
        <c:noMultiLvlLbl val="0"/>
      </c:catAx>
      <c:valAx>
        <c:axId val="2058675392"/>
        <c:scaling>
          <c:orientation val="minMax"/>
          <c:max val="2"/>
          <c:min val="0.5"/>
        </c:scaling>
        <c:delete val="0"/>
        <c:axPos val="l"/>
        <c:numFmt formatCode="#,##0.0" sourceLinked="0"/>
        <c:majorTickMark val="in"/>
        <c:minorTickMark val="none"/>
        <c:tickLblPos val="nextTo"/>
        <c:spPr>
          <a:noFill/>
          <a:ln>
            <a:solidFill>
              <a:schemeClr val="bg1">
                <a:lumMod val="65000"/>
              </a:schemeClr>
            </a:solid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HelveticaNeueLT Std" panose="020B0604020202020204"/>
                <a:ea typeface="+mn-ea"/>
                <a:cs typeface="+mn-cs"/>
              </a:defRPr>
            </a:pPr>
            <a:endParaRPr lang="en-US"/>
          </a:p>
        </c:txPr>
        <c:crossAx val="2056962848"/>
        <c:crosses val="autoZero"/>
        <c:crossBetween val="between"/>
        <c:majorUnit val="0.5"/>
      </c:valAx>
      <c:spPr>
        <a:noFill/>
        <a:ln>
          <a:solidFill>
            <a:schemeClr val="bg1">
              <a:lumMod val="65000"/>
            </a:schemeClr>
          </a:solid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solidFill>
            <a:sysClr val="windowText" lastClr="000000"/>
          </a:solidFill>
        </a:defRPr>
      </a:pPr>
      <a:endParaRPr lang="en-US"/>
    </a:p>
  </c:txPr>
  <c:printSettings>
    <c:headerFooter/>
    <c:pageMargins b="0.75" l="0.7" r="0.7" t="0.75" header="0.3" footer="0.3"/>
    <c:pageSetup/>
  </c:printSettings>
</c:chartSpace>
</file>

<file path=xl/charts/chart9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063186546126179"/>
          <c:y val="5.6577086280056574E-2"/>
          <c:w val="0.8504378619339249"/>
          <c:h val="0.8065161656773101"/>
        </c:manualLayout>
      </c:layout>
      <c:lineChart>
        <c:grouping val="standard"/>
        <c:varyColors val="0"/>
        <c:ser>
          <c:idx val="0"/>
          <c:order val="0"/>
          <c:spPr>
            <a:ln w="38100" cap="rnd">
              <a:solidFill>
                <a:schemeClr val="accent1">
                  <a:lumMod val="75000"/>
                </a:schemeClr>
              </a:solidFill>
              <a:round/>
            </a:ln>
            <a:effectLst/>
          </c:spPr>
          <c:marker>
            <c:symbol val="none"/>
          </c:marker>
          <c:cat>
            <c:numRef>
              <c:f>'Annex Figure 1.5.2.'!$B$4:$B$44</c:f>
              <c:numCache>
                <c:formatCode>General</c:formatCode>
                <c:ptCount val="41"/>
                <c:pt idx="0">
                  <c:v>0</c:v>
                </c:pt>
                <c:pt idx="1">
                  <c:v>0.25</c:v>
                </c:pt>
                <c:pt idx="2">
                  <c:v>0.5</c:v>
                </c:pt>
                <c:pt idx="3">
                  <c:v>0.75</c:v>
                </c:pt>
                <c:pt idx="4">
                  <c:v>1</c:v>
                </c:pt>
                <c:pt idx="5">
                  <c:v>1.25</c:v>
                </c:pt>
                <c:pt idx="6">
                  <c:v>1.5</c:v>
                </c:pt>
                <c:pt idx="7">
                  <c:v>1.75</c:v>
                </c:pt>
                <c:pt idx="8">
                  <c:v>2</c:v>
                </c:pt>
                <c:pt idx="9">
                  <c:v>2.25</c:v>
                </c:pt>
                <c:pt idx="10">
                  <c:v>2.5</c:v>
                </c:pt>
                <c:pt idx="11">
                  <c:v>2.75</c:v>
                </c:pt>
                <c:pt idx="12">
                  <c:v>3</c:v>
                </c:pt>
                <c:pt idx="13">
                  <c:v>3.25</c:v>
                </c:pt>
                <c:pt idx="14">
                  <c:v>3.5</c:v>
                </c:pt>
                <c:pt idx="15">
                  <c:v>3.75</c:v>
                </c:pt>
                <c:pt idx="16">
                  <c:v>4</c:v>
                </c:pt>
                <c:pt idx="17">
                  <c:v>4.25</c:v>
                </c:pt>
                <c:pt idx="18">
                  <c:v>4.5</c:v>
                </c:pt>
                <c:pt idx="19">
                  <c:v>4.75</c:v>
                </c:pt>
                <c:pt idx="20">
                  <c:v>5</c:v>
                </c:pt>
                <c:pt idx="21">
                  <c:v>5.25</c:v>
                </c:pt>
                <c:pt idx="22">
                  <c:v>5.5</c:v>
                </c:pt>
                <c:pt idx="23">
                  <c:v>5.75</c:v>
                </c:pt>
                <c:pt idx="24">
                  <c:v>6</c:v>
                </c:pt>
                <c:pt idx="25">
                  <c:v>6.25</c:v>
                </c:pt>
                <c:pt idx="26">
                  <c:v>6.5</c:v>
                </c:pt>
                <c:pt idx="27">
                  <c:v>6.75</c:v>
                </c:pt>
                <c:pt idx="28">
                  <c:v>7</c:v>
                </c:pt>
                <c:pt idx="29">
                  <c:v>7.25</c:v>
                </c:pt>
                <c:pt idx="30">
                  <c:v>7.5</c:v>
                </c:pt>
                <c:pt idx="31">
                  <c:v>7.75</c:v>
                </c:pt>
                <c:pt idx="32">
                  <c:v>8</c:v>
                </c:pt>
                <c:pt idx="33">
                  <c:v>8.25</c:v>
                </c:pt>
                <c:pt idx="34">
                  <c:v>8.5</c:v>
                </c:pt>
                <c:pt idx="35">
                  <c:v>8.75</c:v>
                </c:pt>
                <c:pt idx="36">
                  <c:v>9</c:v>
                </c:pt>
                <c:pt idx="37">
                  <c:v>9.25</c:v>
                </c:pt>
                <c:pt idx="38">
                  <c:v>9.5</c:v>
                </c:pt>
                <c:pt idx="39">
                  <c:v>9.75</c:v>
                </c:pt>
                <c:pt idx="40">
                  <c:v>10</c:v>
                </c:pt>
              </c:numCache>
            </c:numRef>
          </c:cat>
          <c:val>
            <c:numRef>
              <c:f>'Annex Figure 1.5.2.'!$D$4:$D$44</c:f>
              <c:numCache>
                <c:formatCode>General</c:formatCode>
                <c:ptCount val="41"/>
                <c:pt idx="0">
                  <c:v>84.485422505850622</c:v>
                </c:pt>
                <c:pt idx="1">
                  <c:v>86.565587218767121</c:v>
                </c:pt>
                <c:pt idx="2">
                  <c:v>88.303432484886116</c:v>
                </c:pt>
                <c:pt idx="3">
                  <c:v>89.737931084457884</c:v>
                </c:pt>
                <c:pt idx="4">
                  <c:v>90.91916049866532</c:v>
                </c:pt>
                <c:pt idx="5">
                  <c:v>91.894619755625286</c:v>
                </c:pt>
                <c:pt idx="6">
                  <c:v>92.705626473276354</c:v>
                </c:pt>
                <c:pt idx="7">
                  <c:v>93.386840042352574</c:v>
                </c:pt>
                <c:pt idx="8">
                  <c:v>94.091583006684971</c:v>
                </c:pt>
                <c:pt idx="9">
                  <c:v>94.677768333558092</c:v>
                </c:pt>
                <c:pt idx="10">
                  <c:v>95.168018602266457</c:v>
                </c:pt>
                <c:pt idx="11">
                  <c:v>95.581120896407086</c:v>
                </c:pt>
                <c:pt idx="12">
                  <c:v>95.92785241536761</c:v>
                </c:pt>
                <c:pt idx="13">
                  <c:v>96.221375560405804</c:v>
                </c:pt>
                <c:pt idx="14">
                  <c:v>96.472486057820532</c:v>
                </c:pt>
                <c:pt idx="15">
                  <c:v>96.689960250943258</c:v>
                </c:pt>
                <c:pt idx="16">
                  <c:v>96.880868445282971</c:v>
                </c:pt>
                <c:pt idx="17">
                  <c:v>97.050851632545104</c:v>
                </c:pt>
                <c:pt idx="18">
                  <c:v>97.204360569094362</c:v>
                </c:pt>
                <c:pt idx="19">
                  <c:v>97.344858193995293</c:v>
                </c:pt>
                <c:pt idx="20">
                  <c:v>97.474987781675495</c:v>
                </c:pt>
                <c:pt idx="21">
                  <c:v>97.596709995496184</c:v>
                </c:pt>
                <c:pt idx="22">
                  <c:v>97.713021744381464</c:v>
                </c:pt>
                <c:pt idx="23">
                  <c:v>97.825650206676556</c:v>
                </c:pt>
                <c:pt idx="24">
                  <c:v>97.935177800254976</c:v>
                </c:pt>
                <c:pt idx="25">
                  <c:v>98.041800300543031</c:v>
                </c:pt>
                <c:pt idx="26">
                  <c:v>98.145621321251014</c:v>
                </c:pt>
                <c:pt idx="27">
                  <c:v>98.246747752566506</c:v>
                </c:pt>
                <c:pt idx="28">
                  <c:v>98.345307873253816</c:v>
                </c:pt>
                <c:pt idx="29">
                  <c:v>98.441444544110936</c:v>
                </c:pt>
                <c:pt idx="30">
                  <c:v>98.535303979753962</c:v>
                </c:pt>
                <c:pt idx="31">
                  <c:v>98.627026792076663</c:v>
                </c:pt>
                <c:pt idx="32">
                  <c:v>98.716742547525044</c:v>
                </c:pt>
                <c:pt idx="33">
                  <c:v>98.804567261990499</c:v>
                </c:pt>
                <c:pt idx="34">
                  <c:v>98.890602889001073</c:v>
                </c:pt>
                <c:pt idx="35">
                  <c:v>98.974937984061171</c:v>
                </c:pt>
                <c:pt idx="36">
                  <c:v>99.057648965053346</c:v>
                </c:pt>
                <c:pt idx="37">
                  <c:v>99.138801600817544</c:v>
                </c:pt>
                <c:pt idx="38">
                  <c:v>99.218452514881449</c:v>
                </c:pt>
                <c:pt idx="39">
                  <c:v>99.296650592895801</c:v>
                </c:pt>
                <c:pt idx="40">
                  <c:v>99.373438244176285</c:v>
                </c:pt>
              </c:numCache>
            </c:numRef>
          </c:val>
          <c:smooth val="0"/>
          <c:extLst>
            <c:ext xmlns:c16="http://schemas.microsoft.com/office/drawing/2014/chart" uri="{C3380CC4-5D6E-409C-BE32-E72D297353CC}">
              <c16:uniqueId val="{00000000-CFBF-4F24-9E74-BBD557D08B05}"/>
            </c:ext>
          </c:extLst>
        </c:ser>
        <c:ser>
          <c:idx val="1"/>
          <c:order val="1"/>
          <c:spPr>
            <a:ln w="38100" cap="rnd">
              <a:solidFill>
                <a:schemeClr val="bg2">
                  <a:lumMod val="75000"/>
                </a:schemeClr>
              </a:solidFill>
              <a:prstDash val="dash"/>
              <a:round/>
            </a:ln>
            <a:effectLst/>
          </c:spPr>
          <c:marker>
            <c:symbol val="none"/>
          </c:marker>
          <c:cat>
            <c:numRef>
              <c:f>'Annex Figure 1.5.2.'!$B$4:$B$44</c:f>
              <c:numCache>
                <c:formatCode>General</c:formatCode>
                <c:ptCount val="41"/>
                <c:pt idx="0">
                  <c:v>0</c:v>
                </c:pt>
                <c:pt idx="1">
                  <c:v>0.25</c:v>
                </c:pt>
                <c:pt idx="2">
                  <c:v>0.5</c:v>
                </c:pt>
                <c:pt idx="3">
                  <c:v>0.75</c:v>
                </c:pt>
                <c:pt idx="4">
                  <c:v>1</c:v>
                </c:pt>
                <c:pt idx="5">
                  <c:v>1.25</c:v>
                </c:pt>
                <c:pt idx="6">
                  <c:v>1.5</c:v>
                </c:pt>
                <c:pt idx="7">
                  <c:v>1.75</c:v>
                </c:pt>
                <c:pt idx="8">
                  <c:v>2</c:v>
                </c:pt>
                <c:pt idx="9">
                  <c:v>2.25</c:v>
                </c:pt>
                <c:pt idx="10">
                  <c:v>2.5</c:v>
                </c:pt>
                <c:pt idx="11">
                  <c:v>2.75</c:v>
                </c:pt>
                <c:pt idx="12">
                  <c:v>3</c:v>
                </c:pt>
                <c:pt idx="13">
                  <c:v>3.25</c:v>
                </c:pt>
                <c:pt idx="14">
                  <c:v>3.5</c:v>
                </c:pt>
                <c:pt idx="15">
                  <c:v>3.75</c:v>
                </c:pt>
                <c:pt idx="16">
                  <c:v>4</c:v>
                </c:pt>
                <c:pt idx="17">
                  <c:v>4.25</c:v>
                </c:pt>
                <c:pt idx="18">
                  <c:v>4.5</c:v>
                </c:pt>
                <c:pt idx="19">
                  <c:v>4.75</c:v>
                </c:pt>
                <c:pt idx="20">
                  <c:v>5</c:v>
                </c:pt>
                <c:pt idx="21">
                  <c:v>5.25</c:v>
                </c:pt>
                <c:pt idx="22">
                  <c:v>5.5</c:v>
                </c:pt>
                <c:pt idx="23">
                  <c:v>5.75</c:v>
                </c:pt>
                <c:pt idx="24">
                  <c:v>6</c:v>
                </c:pt>
                <c:pt idx="25">
                  <c:v>6.25</c:v>
                </c:pt>
                <c:pt idx="26">
                  <c:v>6.5</c:v>
                </c:pt>
                <c:pt idx="27">
                  <c:v>6.75</c:v>
                </c:pt>
                <c:pt idx="28">
                  <c:v>7</c:v>
                </c:pt>
                <c:pt idx="29">
                  <c:v>7.25</c:v>
                </c:pt>
                <c:pt idx="30">
                  <c:v>7.5</c:v>
                </c:pt>
                <c:pt idx="31">
                  <c:v>7.75</c:v>
                </c:pt>
                <c:pt idx="32">
                  <c:v>8</c:v>
                </c:pt>
                <c:pt idx="33">
                  <c:v>8.25</c:v>
                </c:pt>
                <c:pt idx="34">
                  <c:v>8.5</c:v>
                </c:pt>
                <c:pt idx="35">
                  <c:v>8.75</c:v>
                </c:pt>
                <c:pt idx="36">
                  <c:v>9</c:v>
                </c:pt>
                <c:pt idx="37">
                  <c:v>9.25</c:v>
                </c:pt>
                <c:pt idx="38">
                  <c:v>9.5</c:v>
                </c:pt>
                <c:pt idx="39">
                  <c:v>9.75</c:v>
                </c:pt>
                <c:pt idx="40">
                  <c:v>10</c:v>
                </c:pt>
              </c:numCache>
            </c:numRef>
          </c:cat>
          <c:val>
            <c:numRef>
              <c:f>'Annex Figure 1.5.2.'!$H$4:$H$44</c:f>
              <c:numCache>
                <c:formatCode>General</c:formatCode>
                <c:ptCount val="41"/>
                <c:pt idx="0">
                  <c:v>85.574027230339908</c:v>
                </c:pt>
                <c:pt idx="1">
                  <c:v>87.71454811100466</c:v>
                </c:pt>
                <c:pt idx="2">
                  <c:v>89.449319236478658</c:v>
                </c:pt>
                <c:pt idx="3">
                  <c:v>90.825820400320211</c:v>
                </c:pt>
                <c:pt idx="4">
                  <c:v>91.906801122622213</c:v>
                </c:pt>
                <c:pt idx="5">
                  <c:v>92.751320327241089</c:v>
                </c:pt>
                <c:pt idx="6">
                  <c:v>93.410066122174626</c:v>
                </c:pt>
                <c:pt idx="7">
                  <c:v>93.924912356610562</c:v>
                </c:pt>
                <c:pt idx="8">
                  <c:v>94.329722451209818</c:v>
                </c:pt>
                <c:pt idx="9">
                  <c:v>94.651471354232044</c:v>
                </c:pt>
                <c:pt idx="10">
                  <c:v>94.911378448289497</c:v>
                </c:pt>
                <c:pt idx="11">
                  <c:v>95.125944534860551</c:v>
                </c:pt>
                <c:pt idx="12">
                  <c:v>95.307857699339422</c:v>
                </c:pt>
                <c:pt idx="13">
                  <c:v>95.466762004799932</c:v>
                </c:pt>
                <c:pt idx="14">
                  <c:v>95.60989602289979</c:v>
                </c:pt>
                <c:pt idx="15">
                  <c:v>95.742614090296726</c:v>
                </c:pt>
                <c:pt idx="16">
                  <c:v>95.868805376404779</c:v>
                </c:pt>
                <c:pt idx="17">
                  <c:v>95.991226020272762</c:v>
                </c:pt>
                <c:pt idx="18">
                  <c:v>96.111758656877242</c:v>
                </c:pt>
                <c:pt idx="19">
                  <c:v>96.23161215752593</c:v>
                </c:pt>
                <c:pt idx="20">
                  <c:v>96.351472695488624</c:v>
                </c:pt>
                <c:pt idx="21">
                  <c:v>96.473085655870932</c:v>
                </c:pt>
                <c:pt idx="22">
                  <c:v>96.597257171921655</c:v>
                </c:pt>
                <c:pt idx="23">
                  <c:v>96.723712966353375</c:v>
                </c:pt>
                <c:pt idx="24">
                  <c:v>96.851911221425667</c:v>
                </c:pt>
                <c:pt idx="25">
                  <c:v>96.981339687600325</c:v>
                </c:pt>
                <c:pt idx="26">
                  <c:v>97.111595920617816</c:v>
                </c:pt>
                <c:pt idx="27">
                  <c:v>97.242386704739616</c:v>
                </c:pt>
                <c:pt idx="28">
                  <c:v>97.373504279711469</c:v>
                </c:pt>
                <c:pt idx="29">
                  <c:v>97.504801209596721</c:v>
                </c:pt>
                <c:pt idx="30">
                  <c:v>97.636170471767869</c:v>
                </c:pt>
                <c:pt idx="31">
                  <c:v>97.767531469342629</c:v>
                </c:pt>
                <c:pt idx="32">
                  <c:v>97.898820826461801</c:v>
                </c:pt>
                <c:pt idx="33">
                  <c:v>98.029986556682829</c:v>
                </c:pt>
                <c:pt idx="34">
                  <c:v>98.1609844378264</c:v>
                </c:pt>
                <c:pt idx="35">
                  <c:v>98.291775760940283</c:v>
                </c:pt>
                <c:pt idx="36">
                  <c:v>98.422325905152604</c:v>
                </c:pt>
                <c:pt idx="37">
                  <c:v>98.552603394677234</c:v>
                </c:pt>
                <c:pt idx="38">
                  <c:v>98.682579228392214</c:v>
                </c:pt>
                <c:pt idx="39">
                  <c:v>98.812226354432767</c:v>
                </c:pt>
                <c:pt idx="40">
                  <c:v>98.941519208649908</c:v>
                </c:pt>
              </c:numCache>
            </c:numRef>
          </c:val>
          <c:smooth val="0"/>
          <c:extLst>
            <c:ext xmlns:c16="http://schemas.microsoft.com/office/drawing/2014/chart" uri="{C3380CC4-5D6E-409C-BE32-E72D297353CC}">
              <c16:uniqueId val="{00000001-CFBF-4F24-9E74-BBD557D08B05}"/>
            </c:ext>
          </c:extLst>
        </c:ser>
        <c:ser>
          <c:idx val="2"/>
          <c:order val="2"/>
          <c:spPr>
            <a:ln w="38100" cap="rnd">
              <a:solidFill>
                <a:srgbClr val="C00000"/>
              </a:solidFill>
              <a:round/>
            </a:ln>
            <a:effectLst/>
          </c:spPr>
          <c:marker>
            <c:symbol val="none"/>
          </c:marker>
          <c:cat>
            <c:numRef>
              <c:f>'Annex Figure 1.5.2.'!$B$4:$B$44</c:f>
              <c:numCache>
                <c:formatCode>General</c:formatCode>
                <c:ptCount val="41"/>
                <c:pt idx="0">
                  <c:v>0</c:v>
                </c:pt>
                <c:pt idx="1">
                  <c:v>0.25</c:v>
                </c:pt>
                <c:pt idx="2">
                  <c:v>0.5</c:v>
                </c:pt>
                <c:pt idx="3">
                  <c:v>0.75</c:v>
                </c:pt>
                <c:pt idx="4">
                  <c:v>1</c:v>
                </c:pt>
                <c:pt idx="5">
                  <c:v>1.25</c:v>
                </c:pt>
                <c:pt idx="6">
                  <c:v>1.5</c:v>
                </c:pt>
                <c:pt idx="7">
                  <c:v>1.75</c:v>
                </c:pt>
                <c:pt idx="8">
                  <c:v>2</c:v>
                </c:pt>
                <c:pt idx="9">
                  <c:v>2.25</c:v>
                </c:pt>
                <c:pt idx="10">
                  <c:v>2.5</c:v>
                </c:pt>
                <c:pt idx="11">
                  <c:v>2.75</c:v>
                </c:pt>
                <c:pt idx="12">
                  <c:v>3</c:v>
                </c:pt>
                <c:pt idx="13">
                  <c:v>3.25</c:v>
                </c:pt>
                <c:pt idx="14">
                  <c:v>3.5</c:v>
                </c:pt>
                <c:pt idx="15">
                  <c:v>3.75</c:v>
                </c:pt>
                <c:pt idx="16">
                  <c:v>4</c:v>
                </c:pt>
                <c:pt idx="17">
                  <c:v>4.25</c:v>
                </c:pt>
                <c:pt idx="18">
                  <c:v>4.5</c:v>
                </c:pt>
                <c:pt idx="19">
                  <c:v>4.75</c:v>
                </c:pt>
                <c:pt idx="20">
                  <c:v>5</c:v>
                </c:pt>
                <c:pt idx="21">
                  <c:v>5.25</c:v>
                </c:pt>
                <c:pt idx="22">
                  <c:v>5.5</c:v>
                </c:pt>
                <c:pt idx="23">
                  <c:v>5.75</c:v>
                </c:pt>
                <c:pt idx="24">
                  <c:v>6</c:v>
                </c:pt>
                <c:pt idx="25">
                  <c:v>6.25</c:v>
                </c:pt>
                <c:pt idx="26">
                  <c:v>6.5</c:v>
                </c:pt>
                <c:pt idx="27">
                  <c:v>6.75</c:v>
                </c:pt>
                <c:pt idx="28">
                  <c:v>7</c:v>
                </c:pt>
                <c:pt idx="29">
                  <c:v>7.25</c:v>
                </c:pt>
                <c:pt idx="30">
                  <c:v>7.5</c:v>
                </c:pt>
                <c:pt idx="31">
                  <c:v>7.75</c:v>
                </c:pt>
                <c:pt idx="32">
                  <c:v>8</c:v>
                </c:pt>
                <c:pt idx="33">
                  <c:v>8.25</c:v>
                </c:pt>
                <c:pt idx="34">
                  <c:v>8.5</c:v>
                </c:pt>
                <c:pt idx="35">
                  <c:v>8.75</c:v>
                </c:pt>
                <c:pt idx="36">
                  <c:v>9</c:v>
                </c:pt>
                <c:pt idx="37">
                  <c:v>9.25</c:v>
                </c:pt>
                <c:pt idx="38">
                  <c:v>9.5</c:v>
                </c:pt>
                <c:pt idx="39">
                  <c:v>9.75</c:v>
                </c:pt>
                <c:pt idx="40">
                  <c:v>10</c:v>
                </c:pt>
              </c:numCache>
            </c:numRef>
          </c:cat>
          <c:val>
            <c:numRef>
              <c:f>'Annex Figure 1.5.2.'!$L$4:$L$44</c:f>
              <c:numCache>
                <c:formatCode>General</c:formatCode>
                <c:ptCount val="41"/>
                <c:pt idx="0">
                  <c:v>84.416835545310946</c:v>
                </c:pt>
                <c:pt idx="1">
                  <c:v>86.437068288371449</c:v>
                </c:pt>
                <c:pt idx="2">
                  <c:v>88.119869526679267</c:v>
                </c:pt>
                <c:pt idx="3">
                  <c:v>89.502244703118777</c:v>
                </c:pt>
                <c:pt idx="4">
                  <c:v>90.631851460012285</c:v>
                </c:pt>
                <c:pt idx="5">
                  <c:v>91.55406080340785</c:v>
                </c:pt>
                <c:pt idx="6">
                  <c:v>92.308502117863583</c:v>
                </c:pt>
                <c:pt idx="7">
                  <c:v>92.928567566472736</c:v>
                </c:pt>
                <c:pt idx="8">
                  <c:v>93.566672674033356</c:v>
                </c:pt>
                <c:pt idx="9">
                  <c:v>94.079926275843633</c:v>
                </c:pt>
                <c:pt idx="10">
                  <c:v>94.490459765873922</c:v>
                </c:pt>
                <c:pt idx="11">
                  <c:v>94.816815540283059</c:v>
                </c:pt>
                <c:pt idx="12">
                  <c:v>95.074531214786646</c:v>
                </c:pt>
                <c:pt idx="13">
                  <c:v>95.276539288314737</c:v>
                </c:pt>
                <c:pt idx="14">
                  <c:v>95.433513665560625</c:v>
                </c:pt>
                <c:pt idx="15">
                  <c:v>95.554187157960172</c:v>
                </c:pt>
                <c:pt idx="16">
                  <c:v>95.645639543544689</c:v>
                </c:pt>
                <c:pt idx="17">
                  <c:v>95.713552779002313</c:v>
                </c:pt>
                <c:pt idx="18">
                  <c:v>95.762431675361</c:v>
                </c:pt>
                <c:pt idx="19">
                  <c:v>95.795790402365171</c:v>
                </c:pt>
                <c:pt idx="20">
                  <c:v>95.816306645282737</c:v>
                </c:pt>
                <c:pt idx="21">
                  <c:v>95.827789649544343</c:v>
                </c:pt>
                <c:pt idx="22">
                  <c:v>95.832797141228951</c:v>
                </c:pt>
                <c:pt idx="23">
                  <c:v>95.832345043201713</c:v>
                </c:pt>
                <c:pt idx="24">
                  <c:v>95.826902580578533</c:v>
                </c:pt>
                <c:pt idx="25">
                  <c:v>95.816786959110374</c:v>
                </c:pt>
                <c:pt idx="26">
                  <c:v>95.802297014118793</c:v>
                </c:pt>
                <c:pt idx="27">
                  <c:v>95.783743381091881</c:v>
                </c:pt>
                <c:pt idx="28">
                  <c:v>95.761443850482863</c:v>
                </c:pt>
                <c:pt idx="29">
                  <c:v>95.735711290499566</c:v>
                </c:pt>
                <c:pt idx="30">
                  <c:v>95.706843457874697</c:v>
                </c:pt>
                <c:pt idx="31">
                  <c:v>95.675116749251757</c:v>
                </c:pt>
                <c:pt idx="32">
                  <c:v>95.640783426337521</c:v>
                </c:pt>
                <c:pt idx="33">
                  <c:v>95.604071257293484</c:v>
                </c:pt>
                <c:pt idx="34">
                  <c:v>95.565184608647968</c:v>
                </c:pt>
                <c:pt idx="35">
                  <c:v>95.52430628495317</c:v>
                </c:pt>
                <c:pt idx="36">
                  <c:v>95.48159966283653</c:v>
                </c:pt>
                <c:pt idx="37">
                  <c:v>95.437210852711033</c:v>
                </c:pt>
                <c:pt idx="38">
                  <c:v>95.391270745760778</c:v>
                </c:pt>
                <c:pt idx="39">
                  <c:v>95.343896880510059</c:v>
                </c:pt>
                <c:pt idx="40">
                  <c:v>95.295195107574671</c:v>
                </c:pt>
              </c:numCache>
            </c:numRef>
          </c:val>
          <c:smooth val="0"/>
          <c:extLst>
            <c:ext xmlns:c16="http://schemas.microsoft.com/office/drawing/2014/chart" uri="{C3380CC4-5D6E-409C-BE32-E72D297353CC}">
              <c16:uniqueId val="{00000002-CFBF-4F24-9E74-BBD557D08B05}"/>
            </c:ext>
          </c:extLst>
        </c:ser>
        <c:dLbls>
          <c:showLegendKey val="0"/>
          <c:showVal val="0"/>
          <c:showCatName val="0"/>
          <c:showSerName val="0"/>
          <c:showPercent val="0"/>
          <c:showBubbleSize val="0"/>
        </c:dLbls>
        <c:smooth val="0"/>
        <c:axId val="2056976448"/>
        <c:axId val="2056964480"/>
      </c:lineChart>
      <c:catAx>
        <c:axId val="2056976448"/>
        <c:scaling>
          <c:orientation val="minMax"/>
        </c:scaling>
        <c:delete val="0"/>
        <c:axPos val="b"/>
        <c:numFmt formatCode="General" sourceLinked="1"/>
        <c:majorTickMark val="in"/>
        <c:minorTickMark val="none"/>
        <c:tickLblPos val="nextTo"/>
        <c:spPr>
          <a:noFill/>
          <a:ln w="9525" cap="flat" cmpd="sng" algn="ctr">
            <a:solidFill>
              <a:schemeClr val="bg1">
                <a:lumMod val="65000"/>
              </a:schemeClr>
            </a:solidFill>
            <a:round/>
          </a:ln>
          <a:effectLst/>
        </c:spPr>
        <c:txPr>
          <a:bodyPr rot="-60000000" spcFirstLastPara="1" vertOverflow="ellipsis" vert="horz" wrap="square" anchor="ctr" anchorCtr="1"/>
          <a:lstStyle/>
          <a:p>
            <a:pPr>
              <a:defRPr lang="en-US" sz="800" b="0" i="0" u="none" strike="noStrike" kern="1200" baseline="0">
                <a:solidFill>
                  <a:sysClr val="windowText" lastClr="000000"/>
                </a:solidFill>
                <a:latin typeface="HelveticaNeueLT Std" panose="020B0604020202020204"/>
                <a:ea typeface="+mn-ea"/>
                <a:cs typeface="+mn-cs"/>
              </a:defRPr>
            </a:pPr>
            <a:endParaRPr lang="en-US"/>
          </a:p>
        </c:txPr>
        <c:crossAx val="2056964480"/>
        <c:crosses val="autoZero"/>
        <c:auto val="1"/>
        <c:lblAlgn val="ctr"/>
        <c:lblOffset val="100"/>
        <c:tickLblSkip val="8"/>
        <c:noMultiLvlLbl val="0"/>
      </c:catAx>
      <c:valAx>
        <c:axId val="2056964480"/>
        <c:scaling>
          <c:orientation val="minMax"/>
          <c:min val="80"/>
        </c:scaling>
        <c:delete val="0"/>
        <c:axPos val="l"/>
        <c:numFmt formatCode="General" sourceLinked="1"/>
        <c:majorTickMark val="none"/>
        <c:minorTickMark val="in"/>
        <c:tickLblPos val="nextTo"/>
        <c:spPr>
          <a:noFill/>
          <a:ln>
            <a:solidFill>
              <a:schemeClr val="bg1">
                <a:lumMod val="65000"/>
              </a:schemeClr>
            </a:solidFill>
          </a:ln>
          <a:effectLst/>
        </c:spPr>
        <c:txPr>
          <a:bodyPr rot="-60000000" spcFirstLastPara="1" vertOverflow="ellipsis" vert="horz" wrap="square" anchor="ctr" anchorCtr="1"/>
          <a:lstStyle/>
          <a:p>
            <a:pPr>
              <a:defRPr lang="en-US" sz="800" b="0" i="0" u="none" strike="noStrike" kern="1200" baseline="0">
                <a:solidFill>
                  <a:sysClr val="windowText" lastClr="000000"/>
                </a:solidFill>
                <a:latin typeface="HelveticaNeueLT Std" panose="020B0604020202020204"/>
                <a:ea typeface="+mn-ea"/>
                <a:cs typeface="+mn-cs"/>
              </a:defRPr>
            </a:pPr>
            <a:endParaRPr lang="en-US"/>
          </a:p>
        </c:txPr>
        <c:crossAx val="2056976448"/>
        <c:crosses val="autoZero"/>
        <c:crossBetween val="between"/>
      </c:valAx>
      <c:spPr>
        <a:noFill/>
        <a:ln>
          <a:solidFill>
            <a:schemeClr val="bg1">
              <a:lumMod val="65000"/>
            </a:schemeClr>
          </a:solidFill>
        </a:ln>
        <a:effectLst/>
      </c:spPr>
    </c:plotArea>
    <c:plotVisOnly val="1"/>
    <c:dispBlanksAs val="gap"/>
    <c:showDLblsOverMax val="0"/>
  </c:chart>
  <c:spPr>
    <a:solidFill>
      <a:schemeClr val="bg1"/>
    </a:solidFill>
    <a:ln w="9525" cap="flat" cmpd="sng" algn="ctr">
      <a:noFill/>
      <a:round/>
    </a:ln>
    <a:effectLst/>
  </c:spPr>
  <c:txPr>
    <a:bodyPr/>
    <a:lstStyle/>
    <a:p>
      <a:pPr algn="ctr">
        <a:defRPr lang="en-US" sz="800" b="0" i="0" u="none" strike="noStrike" kern="1200" baseline="0">
          <a:solidFill>
            <a:sysClr val="windowText" lastClr="000000"/>
          </a:solidFill>
          <a:latin typeface="HelveticaNeueLT Std" panose="020B0604020202020204"/>
          <a:ea typeface="+mn-ea"/>
          <a:cs typeface="+mn-cs"/>
        </a:defRPr>
      </a:pPr>
      <a:endParaRPr lang="en-US"/>
    </a:p>
  </c:txPr>
  <c:printSettings>
    <c:headerFooter/>
    <c:pageMargins b="0.75" l="0.7" r="0.7" t="0.75" header="0.3" footer="0.3"/>
    <c:pageSetup/>
  </c:printSettings>
</c:chartSpace>
</file>

<file path=xl/charts/chartEx1.xml><?xml version="1.0" encoding="utf-8"?>
<cx:chartSpace xmlns:a="http://schemas.openxmlformats.org/drawingml/2006/main" xmlns:r="http://schemas.openxmlformats.org/officeDocument/2006/relationships" xmlns:cx="http://schemas.microsoft.com/office/drawing/2014/chartex">
  <cx:chartData>
    <cx:data id="0">
      <cx:numDim type="val">
        <cx:f>_xlchart.v1.0</cx:f>
      </cx:numDim>
    </cx:data>
    <cx:data id="1">
      <cx:numDim type="val">
        <cx:f>_xlchart.v1.1</cx:f>
      </cx:numDim>
    </cx:data>
    <cx:data id="2"/>
    <cx:data id="3">
      <cx:numDim type="val">
        <cx:f>_xlchart.v1.2</cx:f>
      </cx:numDim>
    </cx:data>
  </cx:chartData>
  <cx:chart>
    <cx:plotArea>
      <cx:plotAreaRegion>
        <cx:plotSurface>
          <cx:spPr>
            <a:ln>
              <a:noFill/>
            </a:ln>
          </cx:spPr>
        </cx:plotSurface>
        <cx:series layoutId="boxWhisker" uniqueId="{DE947115-D743-4E9C-B469-2B6179298FAF}" formatIdx="0">
          <cx:spPr>
            <a:solidFill>
              <a:srgbClr val="71A0FF"/>
            </a:solidFill>
            <a:ln>
              <a:solidFill>
                <a:srgbClr val="002060"/>
              </a:solidFill>
            </a:ln>
          </cx:spPr>
          <cx:dataId val="0"/>
          <cx:layoutPr>
            <cx:visibility meanLine="0" meanMarker="1" nonoutliers="1" outliers="1"/>
            <cx:statistics quartileMethod="exclusive"/>
          </cx:layoutPr>
        </cx:series>
        <cx:series layoutId="boxWhisker" uniqueId="{6495665C-77FB-459E-BDFE-B7DAFE0D6E13}" formatIdx="1">
          <cx:spPr>
            <a:solidFill>
              <a:srgbClr val="FF6161"/>
            </a:solidFill>
            <a:ln>
              <a:solidFill>
                <a:schemeClr val="accent2">
                  <a:lumMod val="50000"/>
                </a:schemeClr>
              </a:solidFill>
            </a:ln>
          </cx:spPr>
          <cx:dataId val="1"/>
          <cx:layoutPr>
            <cx:visibility meanLine="0" meanMarker="1" nonoutliers="1" outliers="1"/>
            <cx:statistics quartileMethod="exclusive"/>
          </cx:layoutPr>
        </cx:series>
        <cx:series layoutId="boxWhisker" uniqueId="{00000005-7C4F-4723-9502-D68CFC5D054D}">
          <cx:dataId val="2"/>
          <cx:layoutPr>
            <cx:visibility meanLine="0" meanMarker="1" nonoutliers="1" outliers="1"/>
            <cx:statistics quartileMethod="exclusive"/>
          </cx:layoutPr>
        </cx:series>
        <cx:series layoutId="boxWhisker" uniqueId="{00000006-7C4F-4723-9502-D68CFC5D054D}">
          <cx:spPr>
            <a:solidFill>
              <a:srgbClr val="7030A0">
                <a:alpha val="30000"/>
              </a:srgbClr>
            </a:solidFill>
            <a:ln>
              <a:solidFill>
                <a:schemeClr val="bg2">
                  <a:lumMod val="50000"/>
                </a:schemeClr>
              </a:solidFill>
            </a:ln>
          </cx:spPr>
          <cx:dataId val="3"/>
          <cx:layoutPr>
            <cx:visibility meanLine="0" meanMarker="1" nonoutliers="1" outliers="1"/>
            <cx:statistics quartileMethod="exclusive"/>
          </cx:layoutPr>
        </cx:series>
      </cx:plotAreaRegion>
      <cx:axis id="0" hidden="1">
        <cx:catScaling gapWidth="1"/>
        <cx:tickLabels/>
        <cx:txPr>
          <a:bodyPr vertOverflow="overflow" horzOverflow="overflow" wrap="square" lIns="0" tIns="0" rIns="0" bIns="0"/>
          <a:lstStyle/>
          <a:p>
            <a:pPr algn="ctr" rtl="0">
              <a:defRPr sz="900" b="0" i="0">
                <a:solidFill>
                  <a:sysClr val="windowText" lastClr="000000"/>
                </a:solidFill>
                <a:latin typeface="Calibri" panose="020F0502020204030204" pitchFamily="34" charset="0"/>
                <a:ea typeface="Calibri" panose="020F0502020204030204" pitchFamily="34" charset="0"/>
                <a:cs typeface="Calibri" panose="020F0502020204030204" pitchFamily="34" charset="0"/>
              </a:defRPr>
            </a:pPr>
            <a:endParaRPr lang="en-US">
              <a:solidFill>
                <a:sysClr val="windowText" lastClr="000000"/>
              </a:solidFill>
            </a:endParaRPr>
          </a:p>
        </cx:txPr>
      </cx:axis>
      <cx:axis id="1">
        <cx:valScaling/>
        <cx:majorTickMarks type="in"/>
        <cx:tickLabels/>
        <cx:txPr>
          <a:bodyPr vertOverflow="overflow" horzOverflow="overflow" wrap="square" lIns="0" tIns="0" rIns="0" bIns="0"/>
          <a:lstStyle/>
          <a:p>
            <a:pPr algn="ctr" rtl="0">
              <a:defRPr sz="900" b="0" i="0">
                <a:solidFill>
                  <a:sysClr val="windowText" lastClr="000000"/>
                </a:solidFill>
                <a:latin typeface="Calibri" panose="020F0502020204030204" pitchFamily="34" charset="0"/>
                <a:ea typeface="Calibri" panose="020F0502020204030204" pitchFamily="34" charset="0"/>
                <a:cs typeface="Calibri" panose="020F0502020204030204" pitchFamily="34" charset="0"/>
              </a:defRPr>
            </a:pPr>
            <a:endParaRPr lang="en-US">
              <a:solidFill>
                <a:sysClr val="windowText" lastClr="000000"/>
              </a:solidFill>
            </a:endParaRPr>
          </a:p>
        </cx:txPr>
      </cx:axis>
    </cx:plotArea>
  </cx:chart>
  <cx:spPr>
    <a:ln>
      <a:noFill/>
    </a:ln>
  </cx:spPr>
</cx: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0.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3.xml><?xml version="1.0" encoding="utf-8"?>
<cs:chartStyle xmlns:cs="http://schemas.microsoft.com/office/drawing/2012/chartStyle" xmlns:a="http://schemas.openxmlformats.org/drawingml/2006/main" id="32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5.xml><?xml version="1.0" encoding="utf-8"?>
<cs:chartStyle xmlns:cs="http://schemas.microsoft.com/office/drawing/2012/chartStyle" xmlns:a="http://schemas.openxmlformats.org/drawingml/2006/main" id="406">
  <cs:axisTitle>
    <cs:lnRef idx="0"/>
    <cs:fillRef idx="0"/>
    <cs:effectRef idx="0"/>
    <cs:fontRef idx="minor">
      <a:schemeClr val="tx1">
        <a:lumMod val="65000"/>
        <a:lumOff val="35000"/>
      </a:schemeClr>
    </cs:fontRef>
    <cs:defRPr sz="9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cs:chartArea>
  <cs:dataLabel>
    <cs:lnRef idx="0"/>
    <cs:fillRef idx="0"/>
    <cs:effectRef idx="0"/>
    <cs:fontRef idx="minor">
      <a:schemeClr val="tx1">
        <a:lumMod val="65000"/>
        <a:lumOff val="35000"/>
      </a:schemeClr>
    </cs:fontRef>
    <cs:defRPr sz="9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cs:bodyPr rot="0" spcFirstLastPara="1" vertOverflow="clip" horzOverflow="clip" vert="horz" wrap="square" lIns="36576" tIns="18288" rIns="36576" bIns="18288" anchor="ctr" anchorCtr="1">
      <a:spAutoFit/>
    </cs:bodyPr>
  </cs:dataLabelCallout>
  <cs:dataPoint>
    <cs:lnRef idx="0">
      <cs:styleClr val="auto"/>
    </cs:lnRef>
    <cs:fillRef idx="0">
      <cs:styleClr val="auto"/>
    </cs:fillRef>
    <cs:effectRef idx="0"/>
    <cs:fontRef idx="minor">
      <a:schemeClr val="tx1"/>
    </cs:fontRef>
    <cs:spPr>
      <a:solidFill>
        <a:schemeClr val="phClr"/>
      </a:solidFill>
      <a:ln>
        <a:solidFill>
          <a:schemeClr val="phClr"/>
        </a:solidFill>
      </a:ln>
    </cs:spPr>
  </cs:dataPoint>
  <cs:dataPoint3D>
    <cs:lnRef idx="0"/>
    <cs:fillRef idx="0">
      <cs:styleClr val="auto"/>
    </cs:fillRef>
    <cs:effectRef idx="0"/>
    <cs:fontRef idx="minor">
      <a:schemeClr val="tx1"/>
    </cs:fontRef>
    <cs:spPr>
      <a:solidFill>
        <a:schemeClr val="phClr"/>
      </a:solidFill>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fillRef idx="0">
      <cs:styleClr val="auto"/>
    </cs:fillRef>
    <cs:effectRef idx="0"/>
    <cs:fontRef idx="minor">
      <a:schemeClr val="tx1"/>
    </cs:fontRef>
    <cs:spPr>
      <a:solidFill>
        <a:schemeClr val="phClr"/>
      </a:solidFill>
      <a:ln w="9525">
        <a:solidFill>
          <a:schemeClr val="lt1"/>
        </a:solidFill>
      </a:ln>
    </cs:spPr>
  </cs:dataPointMarker>
  <cs:dataPointMarkerLayout symbol="circle" size="5"/>
  <cs:dataPointWireframe>
    <cs:lnRef idx="0">
      <cs:styleClr val="auto"/>
    </cs:lnRef>
    <cs:fillRef idx="0"/>
    <cs:effectRef idx="0"/>
    <cs:fontRef idx="minor">
      <a:schemeClr val="tx1"/>
    </cs:fontRef>
    <cs:spPr>
      <a:ln w="28575" cap="rnd">
        <a:solidFill>
          <a:schemeClr val="phClr"/>
        </a:solidFill>
        <a:round/>
      </a:ln>
    </cs:spPr>
  </cs:dataPointWireframe>
  <cs:dataTable>
    <cs:lnRef idx="0"/>
    <cs:fillRef idx="0"/>
    <cs:effectRef idx="0"/>
    <cs:fontRef idx="minor">
      <a:schemeClr val="tx1">
        <a:lumMod val="65000"/>
        <a:lumOff val="35000"/>
      </a:schemeClr>
    </cs:fontRef>
    <cs:spPr>
      <a:ln w="9525">
        <a:solidFill>
          <a:schemeClr val="tx1">
            <a:lumMod val="15000"/>
            <a:lumOff val="85000"/>
          </a:schemeClr>
        </a:solidFill>
      </a:ln>
    </cs:spPr>
    <cs:defRPr sz="9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15000"/>
            <a:lumOff val="8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cs:seriesAxis>
  <cs:seriesLine>
    <cs:lnRef idx="0"/>
    <cs:fillRef idx="0"/>
    <cs:effectRef idx="0"/>
    <cs:fontRef idx="minor">
      <a:schemeClr val="tx1"/>
    </cs:fontRef>
    <cs:spPr>
      <a:ln w="9525" cap="flat">
        <a:solidFill>
          <a:srgbClr val="D9D9D9"/>
        </a:solidFill>
        <a:round/>
      </a:ln>
    </cs:spPr>
  </cs:seriesLine>
  <cs:title>
    <cs:lnRef idx="0"/>
    <cs:fillRef idx="0"/>
    <cs:effectRef idx="0"/>
    <cs:fontRef idx="minor">
      <a:schemeClr val="tx1">
        <a:lumMod val="65000"/>
        <a:lumOff val="35000"/>
      </a:schemeClr>
    </cs:fontRef>
    <cs:defRPr sz="1400"/>
  </cs:title>
  <cs:trendline>
    <cs:lnRef idx="0">
      <cs:styleClr val="auto"/>
    </cs:lnRef>
    <cs:fillRef idx="0"/>
    <cs:effectRef idx="0"/>
    <cs:fontRef idx="minor">
      <a:schemeClr val="tx1"/>
    </cs:fontRef>
    <cs:spPr>
      <a:ln w="19050" cap="rnd">
        <a:solidFill>
          <a:schemeClr val="phClr"/>
        </a:solidFill>
        <a:prstDash val="sysDash"/>
      </a:ln>
    </cs:spPr>
  </cs:trendline>
  <cs:trendlineLabel>
    <cs:lnRef idx="0"/>
    <cs:fillRef idx="0"/>
    <cs:effectRef idx="0"/>
    <cs:fontRef idx="minor">
      <a:schemeClr val="tx1">
        <a:lumMod val="65000"/>
        <a:lumOff val="35000"/>
      </a:schemeClr>
    </cs:fontRef>
    <cs:defRPr sz="9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cs:valueAxis>
  <cs:wall>
    <cs:lnRef idx="0"/>
    <cs:fillRef idx="0"/>
    <cs:effectRef idx="0"/>
    <cs:fontRef idx="minor">
      <a:schemeClr val="tx1"/>
    </cs:fontRef>
  </cs:wall>
</cs:chartStyle>
</file>

<file path=xl/charts/style10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7.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8.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9.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0.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6.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11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8.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2.xml><?xml version="1.0" encoding="utf-8"?>
<cs:chartStyle xmlns:cs="http://schemas.microsoft.com/office/drawing/2012/chartStyle" xmlns:a="http://schemas.openxmlformats.org/drawingml/2006/main" id="32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8.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9.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0.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8.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9.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0.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141.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15.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6.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7.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18.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19.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0.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21.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2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3.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5.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8.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9.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5.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8.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9.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0.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4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8.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9.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0.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5.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5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8.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9.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0.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8.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9.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0.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3.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4.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5.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6.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7.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8.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9.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9.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0.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8.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